 t="s">
        <v>332</v>
      </c>
      <c r="B103707" s="151" t="s">
        <v>7139</v>
      </c>
      <c r="C103707" s="300">
        <v>150</v>
      </c>
      <c r="D103707" s="300">
        <v>150</v>
      </c>
      <c r="E103707" s="300">
        <v>0</v>
      </c>
      <c r="F103707" s="300">
        <v>100</v>
      </c>
    </row>
    <row r="103708" spans="1:6">
      <c r="A103708" s="758" t="s">
        <v>92</v>
      </c>
      <c r="B103708" s="151" t="s">
        <v>7145</v>
      </c>
      <c r="C103708" s="300">
        <v>150</v>
      </c>
      <c r="D103708" s="300">
        <v>150</v>
      </c>
      <c r="E103708" s="300">
        <v>0</v>
      </c>
      <c r="F103708" s="300">
        <v>100</v>
      </c>
    </row>
    <row r="103709" spans="1:6">
      <c r="A103709" s="758" t="s">
        <v>334</v>
      </c>
      <c r="B103709" s="151" t="s">
        <v>335</v>
      </c>
      <c r="C103709" s="300">
        <v>740</v>
      </c>
      <c r="D103709" s="300">
        <v>609.529</v>
      </c>
      <c r="E103709" s="300">
        <v>130.471</v>
      </c>
      <c r="F103709" s="300">
        <v>82.368783783783783</v>
      </c>
    </row>
    <row r="103710" spans="1:6">
      <c r="A103710" s="758" t="s">
        <v>96</v>
      </c>
      <c r="B103710" s="151" t="s">
        <v>7147</v>
      </c>
      <c r="C103710" s="300">
        <v>740</v>
      </c>
      <c r="D103710" s="300">
        <v>609.529</v>
      </c>
      <c r="E103710" s="300">
        <v>130.471</v>
      </c>
      <c r="F103710" s="300">
        <v>82.368783783783783</v>
      </c>
    </row>
    <row r="103711" spans="1:6">
      <c r="A103711" s="758" t="s">
        <v>350</v>
      </c>
      <c r="B103711" s="151" t="s">
        <v>7168</v>
      </c>
      <c r="C103711" s="300">
        <v>244891.1</v>
      </c>
      <c r="D103711" s="300">
        <v>210000</v>
      </c>
      <c r="E103711" s="300">
        <v>34891.100000000006</v>
      </c>
      <c r="F103711" s="300">
        <v>85.752401781853237</v>
      </c>
    </row>
    <row r="103712" spans="1:6">
      <c r="A103712" s="758" t="s">
        <v>122</v>
      </c>
      <c r="B103712" s="151" t="s">
        <v>7169</v>
      </c>
      <c r="C103712" s="300">
        <v>244891.1</v>
      </c>
      <c r="D103712" s="300">
        <v>210000</v>
      </c>
      <c r="E103712" s="300">
        <v>34891.100000000006</v>
      </c>
      <c r="F103712" s="300">
        <v>85.752401781853237</v>
      </c>
    </row>
    <row r="103713" spans="1:6">
      <c r="A103713" s="758" t="s">
        <v>600</v>
      </c>
      <c r="B103713" s="151" t="s">
        <v>7170</v>
      </c>
      <c r="C103713" s="300">
        <v>246001.1</v>
      </c>
      <c r="D103713" s="300">
        <v>65580.563999999998</v>
      </c>
      <c r="E103713" s="300">
        <v>180420.53600000002</v>
      </c>
      <c r="F103713" s="300">
        <v>26.658646648327995</v>
      </c>
    </row>
    <row r="103714" spans="1:6">
      <c r="A103714" s="758" t="s">
        <v>6105</v>
      </c>
      <c r="B103714" s="151" t="s">
        <v>7176</v>
      </c>
      <c r="C103714" s="300">
        <v>246001.1</v>
      </c>
      <c r="D103714" s="300">
        <v>65580.563999999998</v>
      </c>
      <c r="E103714" s="300"/>
      <c r="F103714" s="300"/>
    </row>
    <row r="103715" spans="1:6">
      <c r="A103715" s="758" t="s">
        <v>352</v>
      </c>
      <c r="B103715" s="151" t="s">
        <v>7177</v>
      </c>
      <c r="C103715" s="300">
        <v>32200</v>
      </c>
      <c r="D103715" s="300">
        <v>65580.563999999998</v>
      </c>
      <c r="E103715" s="300">
        <v>-33380.563999999998</v>
      </c>
      <c r="F103715" s="300">
        <v>203.66634782608693</v>
      </c>
    </row>
    <row r="103716" spans="1:6">
      <c r="A103716" s="758" t="s">
        <v>6107</v>
      </c>
      <c r="B103716" s="151" t="s">
        <v>7179</v>
      </c>
      <c r="C103716" s="300">
        <v>213801.1</v>
      </c>
      <c r="D103716" s="300">
        <v>0</v>
      </c>
      <c r="E103716" s="300">
        <v>213801.1</v>
      </c>
      <c r="F103716" s="300">
        <v>0</v>
      </c>
    </row>
    <row r="103717" spans="1:6">
      <c r="A103717" s="758" t="s">
        <v>354</v>
      </c>
      <c r="B103717" s="151" t="s">
        <v>7180</v>
      </c>
      <c r="C103717" s="300">
        <v>0</v>
      </c>
      <c r="D103717" s="300">
        <v>182482.95631000001</v>
      </c>
      <c r="E103717" s="300">
        <v>-182482.95631000001</v>
      </c>
      <c r="F103717" s="300">
        <v>0</v>
      </c>
    </row>
    <row r="103718" spans="1:6">
      <c r="A103718" s="758" t="s">
        <v>355</v>
      </c>
      <c r="B103718" s="151" t="s">
        <v>7181</v>
      </c>
      <c r="C103718" s="300">
        <v>0</v>
      </c>
      <c r="D103718" s="300">
        <v>37124.191310000002</v>
      </c>
      <c r="E103718" s="300">
        <v>-37124.191310000002</v>
      </c>
      <c r="F103718" s="300">
        <v>0</v>
      </c>
    </row>
    <row r="103719" spans="1:6">
      <c r="A103719" s="851"/>
      <c r="B103719" s="850" t="s">
        <v>5988</v>
      </c>
      <c r="C103719" s="820"/>
      <c r="D103719" s="820"/>
      <c r="E103719" s="820"/>
      <c r="F103719" s="820"/>
    </row>
    <row r="103720" spans="1:6">
      <c r="A103720" s="758" t="s">
        <v>599</v>
      </c>
      <c r="B103720" s="151" t="s">
        <v>7101</v>
      </c>
      <c r="C103720" s="300">
        <v>63872.1</v>
      </c>
      <c r="D103720" s="300">
        <v>59635.24884</v>
      </c>
      <c r="E103720" s="300">
        <v>4236.8511599999983</v>
      </c>
      <c r="F103720" s="300">
        <v>93.366663754597084</v>
      </c>
    </row>
    <row r="103721" spans="1:6">
      <c r="A103721" s="758" t="s">
        <v>323</v>
      </c>
      <c r="B103721" s="151" t="s">
        <v>7102</v>
      </c>
      <c r="C103721" s="300">
        <v>63872.1</v>
      </c>
      <c r="D103721" s="300">
        <v>59635.24884</v>
      </c>
      <c r="E103721" s="300">
        <v>4236.8511599999983</v>
      </c>
      <c r="F103721" s="300">
        <v>93.366663754597084</v>
      </c>
    </row>
    <row r="103722" spans="1:6">
      <c r="A103722" s="758" t="s">
        <v>324</v>
      </c>
      <c r="B103722" s="151" t="s">
        <v>7103</v>
      </c>
      <c r="C103722" s="300">
        <v>63872.1</v>
      </c>
      <c r="D103722" s="300">
        <v>59635.24884</v>
      </c>
      <c r="E103722" s="300">
        <v>4236.8511599999983</v>
      </c>
      <c r="F103722" s="300">
        <v>93.366663754597084</v>
      </c>
    </row>
    <row r="103723" spans="1:6">
      <c r="A103723" s="758" t="s">
        <v>327</v>
      </c>
      <c r="B103723" s="151" t="s">
        <v>7116</v>
      </c>
      <c r="C103723" s="300">
        <v>61872.1</v>
      </c>
      <c r="D103723" s="300">
        <v>57638.848840000006</v>
      </c>
      <c r="E103723" s="300">
        <v>4233.2511599999925</v>
      </c>
      <c r="F103723" s="300">
        <v>93.158061290953441</v>
      </c>
    </row>
    <row r="103724" spans="1:6">
      <c r="A103724" s="758" t="s">
        <v>67</v>
      </c>
      <c r="B103724" s="151" t="s">
        <v>7117</v>
      </c>
      <c r="C103724" s="300">
        <v>7600</v>
      </c>
      <c r="D103724" s="300">
        <v>6128.44884</v>
      </c>
      <c r="E103724" s="300">
        <v>1471.55116</v>
      </c>
      <c r="F103724" s="300">
        <v>80.637484736842097</v>
      </c>
    </row>
    <row r="103725" spans="1:6">
      <c r="A103725" s="758" t="s">
        <v>68</v>
      </c>
      <c r="B103725" s="151" t="s">
        <v>7118</v>
      </c>
      <c r="C103725" s="300">
        <v>53572.1</v>
      </c>
      <c r="D103725" s="300">
        <v>51330.400000000001</v>
      </c>
      <c r="E103725" s="300">
        <v>2241.6999999999971</v>
      </c>
      <c r="F103725" s="300">
        <v>95.815545778492918</v>
      </c>
    </row>
    <row r="103726" spans="1:6">
      <c r="A103726" s="758" t="s">
        <v>69</v>
      </c>
      <c r="B103726" s="151" t="s">
        <v>7119</v>
      </c>
      <c r="C103726" s="300">
        <v>700</v>
      </c>
      <c r="D103726" s="300">
        <v>180</v>
      </c>
      <c r="E103726" s="300"/>
      <c r="F103726" s="300"/>
    </row>
    <row r="103727" spans="1:6">
      <c r="A103727" s="758" t="s">
        <v>330</v>
      </c>
      <c r="B103727" s="151" t="s">
        <v>7131</v>
      </c>
      <c r="C103727" s="300">
        <v>2000</v>
      </c>
      <c r="D103727" s="300">
        <v>1996.4</v>
      </c>
      <c r="E103727" s="300">
        <v>3.5999999999999091</v>
      </c>
      <c r="F103727" s="300">
        <v>99.820000000000007</v>
      </c>
    </row>
    <row r="103728" spans="1:6">
      <c r="A103728" s="758" t="s">
        <v>83</v>
      </c>
      <c r="B103728" s="151" t="s">
        <v>7135</v>
      </c>
      <c r="C103728" s="300">
        <v>2000</v>
      </c>
      <c r="D103728" s="300">
        <v>1996.4</v>
      </c>
      <c r="E103728" s="300">
        <v>3.5999999999999091</v>
      </c>
      <c r="F103728" s="300">
        <v>99.820000000000007</v>
      </c>
    </row>
    <row r="103729" spans="1:6">
      <c r="A103729" s="758" t="s">
        <v>600</v>
      </c>
      <c r="B103729" s="151" t="s">
        <v>7170</v>
      </c>
      <c r="C103729" s="300">
        <v>63872.1</v>
      </c>
      <c r="D103729" s="300">
        <v>59635.24884</v>
      </c>
      <c r="E103729" s="300">
        <v>4236.8511599999983</v>
      </c>
      <c r="F103729" s="300">
        <v>93.366663754597084</v>
      </c>
    </row>
    <row r="103730" spans="1:6">
      <c r="A103730" s="758" t="s">
        <v>6096</v>
      </c>
      <c r="B103730" s="151" t="s">
        <v>7172</v>
      </c>
      <c r="C103730" s="300">
        <v>0</v>
      </c>
      <c r="D103730" s="300">
        <v>0</v>
      </c>
      <c r="E103730" s="300">
        <v>0</v>
      </c>
      <c r="F103730" s="300">
        <v>0</v>
      </c>
    </row>
    <row r="103731" spans="1:6">
      <c r="A103731" s="758" t="s">
        <v>6099</v>
      </c>
      <c r="B103731" s="151" t="s">
        <v>7173</v>
      </c>
      <c r="C103731" s="300">
        <v>63872.1</v>
      </c>
      <c r="D103731" s="300">
        <v>59635.24884</v>
      </c>
      <c r="E103731" s="300">
        <v>4236.8511599999983</v>
      </c>
      <c r="F103731" s="300">
        <v>93.366663754597084</v>
      </c>
    </row>
    <row r="103732" spans="1:6">
      <c r="A103732" s="758" t="s">
        <v>6100</v>
      </c>
      <c r="B103732" s="151" t="s">
        <v>7174</v>
      </c>
      <c r="C103732" s="300">
        <v>63872.1</v>
      </c>
      <c r="D103732" s="300">
        <v>59635.24884</v>
      </c>
      <c r="E103732" s="300">
        <v>4236.8511599999983</v>
      </c>
      <c r="F103732" s="300">
        <v>93.366663754597084</v>
      </c>
    </row>
    <row r="103733" spans="1:6">
      <c r="A103733" s="851"/>
      <c r="B103733" s="850" t="s">
        <v>5989</v>
      </c>
      <c r="C103733" s="820"/>
      <c r="D103733" s="820"/>
      <c r="E103733" s="820"/>
      <c r="F103733" s="820"/>
    </row>
    <row r="103734" spans="1:6">
      <c r="A103734" s="758" t="s">
        <v>599</v>
      </c>
      <c r="B103734" s="151" t="s">
        <v>7101</v>
      </c>
      <c r="C103734" s="300">
        <v>79247.399999999994</v>
      </c>
      <c r="D103734" s="300">
        <v>79158.773730000001</v>
      </c>
      <c r="E103734" s="300">
        <v>88.626269999993383</v>
      </c>
      <c r="F103734" s="300">
        <v>99.888165075447276</v>
      </c>
    </row>
    <row r="103735" spans="1:6">
      <c r="A103735" s="758" t="s">
        <v>323</v>
      </c>
      <c r="B103735" s="151" t="s">
        <v>7102</v>
      </c>
      <c r="C103735" s="300">
        <v>79247.399999999994</v>
      </c>
      <c r="D103735" s="300">
        <v>79158.773730000001</v>
      </c>
      <c r="E103735" s="300">
        <v>88.626269999993383</v>
      </c>
      <c r="F103735" s="300">
        <v>99.888165075447276</v>
      </c>
    </row>
    <row r="103736" spans="1:6">
      <c r="A103736" s="758" t="s">
        <v>324</v>
      </c>
      <c r="B103736" s="151" t="s">
        <v>7103</v>
      </c>
      <c r="C103736" s="300">
        <v>79247.399999999994</v>
      </c>
      <c r="D103736" s="300">
        <v>79158.773730000001</v>
      </c>
      <c r="E103736" s="300">
        <v>88.626269999993383</v>
      </c>
      <c r="F103736" s="300">
        <v>99.888165075447276</v>
      </c>
    </row>
    <row r="103737" spans="1:6">
      <c r="A103737" s="758" t="s">
        <v>327</v>
      </c>
      <c r="B103737" s="151" t="s">
        <v>7116</v>
      </c>
      <c r="C103737" s="300">
        <v>73207.399999999994</v>
      </c>
      <c r="D103737" s="300">
        <v>73119.17373000001</v>
      </c>
      <c r="E103737" s="300">
        <v>88.226269999984652</v>
      </c>
      <c r="F103737" s="300">
        <v>99.879484492004934</v>
      </c>
    </row>
    <row r="103738" spans="1:6">
      <c r="A103738" s="758" t="s">
        <v>67</v>
      </c>
      <c r="B103738" s="151" t="s">
        <v>7117</v>
      </c>
      <c r="C103738" s="300">
        <v>7000</v>
      </c>
      <c r="D103738" s="300">
        <v>6913.4137300000002</v>
      </c>
      <c r="E103738" s="300">
        <v>86.586269999999786</v>
      </c>
      <c r="F103738" s="300">
        <v>98.763053285714292</v>
      </c>
    </row>
    <row r="103739" spans="1:6">
      <c r="A103739" s="758" t="s">
        <v>68</v>
      </c>
      <c r="B103739" s="151" t="s">
        <v>7118</v>
      </c>
      <c r="C103739" s="300">
        <v>64507.4</v>
      </c>
      <c r="D103739" s="300">
        <v>64505.760000000002</v>
      </c>
      <c r="E103739" s="300">
        <v>1.6399999999994179</v>
      </c>
      <c r="F103739" s="300">
        <v>99.997457656020856</v>
      </c>
    </row>
    <row r="103740" spans="1:6">
      <c r="A103740" s="758" t="s">
        <v>69</v>
      </c>
      <c r="B103740" s="151" t="s">
        <v>7119</v>
      </c>
      <c r="C103740" s="300">
        <v>1700</v>
      </c>
      <c r="D103740" s="300">
        <v>1700</v>
      </c>
      <c r="E103740" s="300">
        <v>0</v>
      </c>
      <c r="F103740" s="300">
        <v>100</v>
      </c>
    </row>
    <row r="103741" spans="1:6">
      <c r="A103741" s="758" t="s">
        <v>330</v>
      </c>
      <c r="B103741" s="151" t="s">
        <v>7131</v>
      </c>
      <c r="C103741" s="300">
        <v>6040</v>
      </c>
      <c r="D103741" s="300">
        <v>6039.6</v>
      </c>
      <c r="E103741" s="300">
        <v>0.3999999999996362</v>
      </c>
      <c r="F103741" s="300">
        <v>99.993377483443709</v>
      </c>
    </row>
    <row r="103742" spans="1:6">
      <c r="A103742" s="758" t="s">
        <v>83</v>
      </c>
      <c r="B103742" s="151" t="s">
        <v>7135</v>
      </c>
      <c r="C103742" s="300">
        <v>6040</v>
      </c>
      <c r="D103742" s="300">
        <v>6039.6</v>
      </c>
      <c r="E103742" s="300">
        <v>0.3999999999996362</v>
      </c>
      <c r="F103742" s="300">
        <v>99.993377483443709</v>
      </c>
    </row>
    <row r="103743" spans="1:6">
      <c r="A103743" s="758" t="s">
        <v>600</v>
      </c>
      <c r="B103743" s="151" t="s">
        <v>7170</v>
      </c>
      <c r="C103743" s="300">
        <v>79247.399999999994</v>
      </c>
      <c r="D103743" s="300">
        <v>79158.773730000001</v>
      </c>
      <c r="E103743" s="300">
        <v>88.626269999993383</v>
      </c>
      <c r="F103743" s="300">
        <v>99.888165075447276</v>
      </c>
    </row>
    <row r="103744" spans="1:6">
      <c r="A103744" s="758" t="s">
        <v>6096</v>
      </c>
      <c r="B103744" s="151" t="s">
        <v>7172</v>
      </c>
      <c r="C103744" s="300">
        <v>0</v>
      </c>
      <c r="D103744" s="300">
        <v>0</v>
      </c>
      <c r="E103744" s="300">
        <v>0</v>
      </c>
      <c r="F103744" s="300">
        <v>0</v>
      </c>
    </row>
    <row r="103745" spans="1:6">
      <c r="A103745" s="758" t="s">
        <v>6099</v>
      </c>
      <c r="B103745" s="151" t="s">
        <v>7173</v>
      </c>
      <c r="C103745" s="300">
        <v>79247.399999999994</v>
      </c>
      <c r="D103745" s="300">
        <v>79158.773730000001</v>
      </c>
      <c r="E103745" s="300">
        <v>88.626269999993383</v>
      </c>
      <c r="F103745" s="300">
        <v>99.888165075447276</v>
      </c>
    </row>
    <row r="103746" spans="1:6">
      <c r="A103746" s="758" t="s">
        <v>6100</v>
      </c>
      <c r="B103746" s="151" t="s">
        <v>7174</v>
      </c>
      <c r="C103746" s="300">
        <v>79247.399999999994</v>
      </c>
      <c r="D103746" s="300">
        <v>79158.773730000001</v>
      </c>
      <c r="E103746" s="300">
        <v>88.626269999993383</v>
      </c>
      <c r="F103746" s="300">
        <v>99.888165075447276</v>
      </c>
    </row>
    <row r="103747" spans="1:6">
      <c r="A103747" s="851"/>
      <c r="B103747" s="850" t="s">
        <v>5990</v>
      </c>
      <c r="C103747" s="820"/>
      <c r="D103747" s="820"/>
      <c r="E103747" s="820"/>
      <c r="F103747" s="820"/>
    </row>
    <row r="103748" spans="1:6">
      <c r="A103748" s="758" t="s">
        <v>599</v>
      </c>
      <c r="B103748" s="151" t="s">
        <v>7101</v>
      </c>
      <c r="C103748" s="300">
        <v>705786.6</v>
      </c>
      <c r="D103748" s="300">
        <v>365218.66681999998</v>
      </c>
      <c r="E103748" s="300">
        <v>340567.93317999999</v>
      </c>
      <c r="F103748" s="300">
        <v>51.746330522568719</v>
      </c>
    </row>
    <row r="103749" spans="1:6">
      <c r="A103749" s="758" t="s">
        <v>349</v>
      </c>
      <c r="B103749" s="151" t="s">
        <v>7163</v>
      </c>
      <c r="C103749" s="300">
        <v>705786.6</v>
      </c>
      <c r="D103749" s="300">
        <v>365218.66681999998</v>
      </c>
      <c r="E103749" s="300">
        <v>340567.93317999999</v>
      </c>
      <c r="F103749" s="300">
        <v>51.746330522568719</v>
      </c>
    </row>
    <row r="103750" spans="1:6">
      <c r="A103750" s="758" t="s">
        <v>119</v>
      </c>
      <c r="B103750" s="151" t="s">
        <v>7167</v>
      </c>
      <c r="C103750" s="300">
        <v>705786.6</v>
      </c>
      <c r="D103750" s="300">
        <v>365218.66681999998</v>
      </c>
      <c r="E103750" s="300">
        <v>340567.93317999999</v>
      </c>
      <c r="F103750" s="300">
        <v>51.746330522568719</v>
      </c>
    </row>
    <row r="103751" spans="1:6">
      <c r="A103751" s="758" t="s">
        <v>600</v>
      </c>
      <c r="B103751" s="151" t="s">
        <v>7170</v>
      </c>
      <c r="C103751" s="300">
        <v>705786.6</v>
      </c>
      <c r="D103751" s="300">
        <v>681377</v>
      </c>
      <c r="E103751" s="300">
        <v>24409.599999999977</v>
      </c>
      <c r="F103751" s="300">
        <v>96.541504188376493</v>
      </c>
    </row>
    <row r="103752" spans="1:6">
      <c r="A103752" s="758" t="s">
        <v>6096</v>
      </c>
      <c r="B103752" s="151" t="s">
        <v>7172</v>
      </c>
      <c r="C103752" s="300">
        <v>0</v>
      </c>
      <c r="D103752" s="300">
        <v>0</v>
      </c>
      <c r="E103752" s="300">
        <v>0</v>
      </c>
      <c r="F103752" s="300">
        <v>0</v>
      </c>
    </row>
    <row r="103753" spans="1:6">
      <c r="A103753" s="758" t="s">
        <v>6099</v>
      </c>
      <c r="B103753" s="151" t="s">
        <v>7173</v>
      </c>
      <c r="C103753" s="300">
        <v>670842.5</v>
      </c>
      <c r="D103753" s="300">
        <v>631477</v>
      </c>
      <c r="E103753" s="300">
        <v>39365.5</v>
      </c>
      <c r="F103753" s="300">
        <v>94.131931116469218</v>
      </c>
    </row>
    <row r="103754" spans="1:6">
      <c r="A103754" s="758" t="s">
        <v>6100</v>
      </c>
      <c r="B103754" s="151" t="s">
        <v>7174</v>
      </c>
      <c r="C103754" s="300">
        <v>99000</v>
      </c>
      <c r="D103754" s="300">
        <v>59634.5</v>
      </c>
      <c r="E103754" s="300">
        <v>39365.5</v>
      </c>
      <c r="F103754" s="300">
        <v>60.236868686868682</v>
      </c>
    </row>
    <row r="103755" spans="1:6">
      <c r="A103755" s="758" t="s">
        <v>6101</v>
      </c>
      <c r="B103755" s="151" t="s">
        <v>7175</v>
      </c>
      <c r="C103755" s="300">
        <v>571842.5</v>
      </c>
      <c r="D103755" s="300">
        <v>571842.5</v>
      </c>
      <c r="E103755" s="300">
        <v>0</v>
      </c>
      <c r="F103755" s="300">
        <v>100</v>
      </c>
    </row>
    <row r="103756" spans="1:6">
      <c r="A103756" s="758" t="s">
        <v>6105</v>
      </c>
      <c r="B103756" s="151" t="s">
        <v>7176</v>
      </c>
      <c r="C103756" s="300">
        <v>34944.1</v>
      </c>
      <c r="D103756" s="300">
        <v>49900</v>
      </c>
      <c r="E103756" s="300">
        <v>-14955.900000000001</v>
      </c>
      <c r="F103756" s="300">
        <v>142.79949977249379</v>
      </c>
    </row>
    <row r="103757" spans="1:6">
      <c r="A103757" s="758" t="s">
        <v>6106</v>
      </c>
      <c r="B103757" s="151" t="s">
        <v>7178</v>
      </c>
      <c r="C103757" s="300">
        <v>0</v>
      </c>
      <c r="D103757" s="300">
        <v>49900</v>
      </c>
      <c r="E103757" s="300">
        <v>-49900</v>
      </c>
      <c r="F103757" s="300">
        <v>0</v>
      </c>
    </row>
    <row r="103758" spans="1:6">
      <c r="A103758" s="758" t="s">
        <v>6107</v>
      </c>
      <c r="B103758" s="151" t="s">
        <v>7179</v>
      </c>
      <c r="C103758" s="300">
        <v>34944.1</v>
      </c>
      <c r="D103758" s="300">
        <v>0</v>
      </c>
      <c r="E103758" s="300">
        <v>34944.1</v>
      </c>
      <c r="F103758" s="300">
        <v>0</v>
      </c>
    </row>
    <row r="103759" spans="1:6">
      <c r="A103759" s="758" t="s">
        <v>354</v>
      </c>
      <c r="B103759" s="151" t="s">
        <v>7180</v>
      </c>
      <c r="C103759" s="300">
        <v>0</v>
      </c>
      <c r="D103759" s="300">
        <v>72826.480840000004</v>
      </c>
      <c r="E103759" s="300">
        <v>-72826.480840000004</v>
      </c>
      <c r="F103759" s="300">
        <v>0</v>
      </c>
    </row>
    <row r="103760" spans="1:6">
      <c r="A103760" s="758" t="s">
        <v>355</v>
      </c>
      <c r="B103760" s="151" t="s">
        <v>7181</v>
      </c>
      <c r="C103760" s="300">
        <v>0</v>
      </c>
      <c r="D103760" s="300">
        <v>388984.81401999999</v>
      </c>
      <c r="E103760" s="300">
        <v>-388984.81401999999</v>
      </c>
      <c r="F103760" s="300">
        <v>0</v>
      </c>
    </row>
    <row r="103761" spans="1:6">
      <c r="A103761" s="851"/>
      <c r="B103761" s="850" t="s">
        <v>5991</v>
      </c>
      <c r="C103761" s="820"/>
      <c r="D103761" s="820"/>
      <c r="E103761" s="820"/>
      <c r="F103761" s="820"/>
    </row>
    <row r="103762" spans="1:6">
      <c r="A103762" s="758" t="s">
        <v>599</v>
      </c>
      <c r="B103762" s="151" t="s">
        <v>7101</v>
      </c>
      <c r="C103762" s="300">
        <v>1645005.3</v>
      </c>
      <c r="D103762" s="300">
        <v>1624790.73878</v>
      </c>
      <c r="E103762" s="300">
        <v>20214.561220000032</v>
      </c>
      <c r="F103762" s="300">
        <v>98.771155252812861</v>
      </c>
    </row>
    <row r="103763" spans="1:6">
      <c r="A103763" s="758" t="s">
        <v>323</v>
      </c>
      <c r="B103763" s="151" t="s">
        <v>7102</v>
      </c>
      <c r="C103763" s="300">
        <v>1645005.3</v>
      </c>
      <c r="D103763" s="300">
        <v>1624790.73878</v>
      </c>
      <c r="E103763" s="300">
        <v>20214.561220000032</v>
      </c>
      <c r="F103763" s="300">
        <v>98.771155252812861</v>
      </c>
    </row>
    <row r="103764" spans="1:6">
      <c r="A103764" s="758" t="s">
        <v>324</v>
      </c>
      <c r="B103764" s="151" t="s">
        <v>7103</v>
      </c>
      <c r="C103764" s="300">
        <v>1582271</v>
      </c>
      <c r="D103764" s="300">
        <v>1562088.73878</v>
      </c>
      <c r="E103764" s="300">
        <v>20182.261219999986</v>
      </c>
      <c r="F103764" s="300">
        <v>98.72447506021409</v>
      </c>
    </row>
    <row r="103765" spans="1:6">
      <c r="A103765" s="758" t="s">
        <v>325</v>
      </c>
      <c r="B103765" s="151" t="s">
        <v>7104</v>
      </c>
      <c r="C103765" s="300">
        <v>798857.8</v>
      </c>
      <c r="D103765" s="300">
        <v>798460.77971000003</v>
      </c>
      <c r="E103765" s="300">
        <v>397.02029000001494</v>
      </c>
      <c r="F103765" s="300">
        <v>99.95030150672622</v>
      </c>
    </row>
    <row r="103766" spans="1:6">
      <c r="A103766" s="758" t="s">
        <v>57</v>
      </c>
      <c r="B103766" s="151" t="s">
        <v>7105</v>
      </c>
      <c r="C103766" s="300">
        <v>330017.59999999998</v>
      </c>
      <c r="D103766" s="300">
        <v>332440.64687</v>
      </c>
      <c r="E103766" s="300">
        <v>-2423.0468700000201</v>
      </c>
      <c r="F103766" s="300">
        <v>100.73421746900773</v>
      </c>
    </row>
    <row r="103767" spans="1:6">
      <c r="A103767" s="758" t="s">
        <v>58</v>
      </c>
      <c r="B103767" s="151" t="s">
        <v>7106</v>
      </c>
      <c r="C103767" s="300">
        <v>250169.5</v>
      </c>
      <c r="D103767" s="300">
        <v>242014.0667</v>
      </c>
      <c r="E103767" s="300">
        <v>8155.4333000000042</v>
      </c>
      <c r="F103767" s="300">
        <v>96.740036934958098</v>
      </c>
    </row>
    <row r="103768" spans="1:6">
      <c r="A103768" s="758" t="s">
        <v>59</v>
      </c>
      <c r="B103768" s="151" t="s">
        <v>7107</v>
      </c>
      <c r="C103768" s="300">
        <v>21725</v>
      </c>
      <c r="D103768" s="300">
        <v>24600</v>
      </c>
      <c r="E103768" s="300">
        <v>-2875</v>
      </c>
      <c r="F103768" s="300">
        <v>113.23360184119677</v>
      </c>
    </row>
    <row r="103769" spans="1:6">
      <c r="A103769" s="758" t="s">
        <v>60</v>
      </c>
      <c r="B103769" s="151" t="s">
        <v>7108</v>
      </c>
      <c r="C103769" s="300">
        <v>40900.5</v>
      </c>
      <c r="D103769" s="300">
        <v>43154.05</v>
      </c>
      <c r="E103769" s="300">
        <v>-2253.5500000000029</v>
      </c>
      <c r="F103769" s="300">
        <v>105.50983484309484</v>
      </c>
    </row>
    <row r="103770" spans="1:6">
      <c r="A103770" s="758" t="s">
        <v>61</v>
      </c>
      <c r="B103770" s="151" t="s">
        <v>7109</v>
      </c>
      <c r="C103770" s="300">
        <v>156045.20000000001</v>
      </c>
      <c r="D103770" s="300">
        <v>156252.01613999999</v>
      </c>
      <c r="E103770" s="300">
        <v>-206.81613999998081</v>
      </c>
      <c r="F103770" s="300">
        <v>100.13253604724784</v>
      </c>
    </row>
    <row r="103771" spans="1:6">
      <c r="A103771" s="758" t="s">
        <v>326</v>
      </c>
      <c r="B103771" s="151" t="s">
        <v>7110</v>
      </c>
      <c r="C103771" s="300">
        <v>100842.4</v>
      </c>
      <c r="D103771" s="300">
        <v>99739.177689999997</v>
      </c>
      <c r="E103771" s="300">
        <v>1103.2223099999974</v>
      </c>
      <c r="F103771" s="300">
        <v>98.905993599914325</v>
      </c>
    </row>
    <row r="103772" spans="1:6">
      <c r="A103772" s="758" t="s">
        <v>62</v>
      </c>
      <c r="B103772" s="151" t="s">
        <v>7111</v>
      </c>
      <c r="C103772" s="300">
        <v>68048</v>
      </c>
      <c r="D103772" s="300">
        <v>68548.906400000007</v>
      </c>
      <c r="E103772" s="300">
        <v>-500.90640000000712</v>
      </c>
      <c r="F103772" s="300">
        <v>100.73610745356221</v>
      </c>
    </row>
    <row r="103773" spans="1:6">
      <c r="A103773" s="758" t="s">
        <v>63</v>
      </c>
      <c r="B103773" s="151" t="s">
        <v>7112</v>
      </c>
      <c r="C103773" s="300">
        <v>8198.6</v>
      </c>
      <c r="D103773" s="300">
        <v>8046.1180199999999</v>
      </c>
      <c r="E103773" s="300">
        <v>152.48198000000048</v>
      </c>
      <c r="F103773" s="300">
        <v>98.140146122508725</v>
      </c>
    </row>
    <row r="103774" spans="1:6">
      <c r="A103774" s="758" t="s">
        <v>64</v>
      </c>
      <c r="B103774" s="151" t="s">
        <v>7113</v>
      </c>
      <c r="C103774" s="300">
        <v>4099.3</v>
      </c>
      <c r="D103774" s="300">
        <v>3986.7591899999998</v>
      </c>
      <c r="E103774" s="300">
        <v>112.54081000000042</v>
      </c>
      <c r="F103774" s="300">
        <v>97.254633474007747</v>
      </c>
    </row>
    <row r="103775" spans="1:6">
      <c r="A103775" s="758" t="s">
        <v>65</v>
      </c>
      <c r="B103775" s="151" t="s">
        <v>7114</v>
      </c>
      <c r="C103775" s="300">
        <v>4099.3</v>
      </c>
      <c r="D103775" s="300">
        <v>3825.7188099999998</v>
      </c>
      <c r="E103775" s="300">
        <v>273.58119000000033</v>
      </c>
      <c r="F103775" s="300">
        <v>93.326148610738414</v>
      </c>
    </row>
    <row r="103776" spans="1:6">
      <c r="A103776" s="758" t="s">
        <v>66</v>
      </c>
      <c r="B103776" s="151" t="s">
        <v>7115</v>
      </c>
      <c r="C103776" s="300">
        <v>16397.2</v>
      </c>
      <c r="D103776" s="300">
        <v>15331.67527</v>
      </c>
      <c r="E103776" s="300">
        <v>1065.524730000001</v>
      </c>
      <c r="F103776" s="300">
        <v>93.501788537067299</v>
      </c>
    </row>
    <row r="103777" spans="1:6">
      <c r="A103777" s="758" t="s">
        <v>327</v>
      </c>
      <c r="B103777" s="151" t="s">
        <v>7116</v>
      </c>
      <c r="C103777" s="300">
        <v>286254.2</v>
      </c>
      <c r="D103777" s="300">
        <v>279521.51701999997</v>
      </c>
      <c r="E103777" s="300"/>
      <c r="F103777" s="300"/>
    </row>
    <row r="103778" spans="1:6">
      <c r="A103778" s="758" t="s">
        <v>67</v>
      </c>
      <c r="B103778" s="151" t="s">
        <v>7117</v>
      </c>
      <c r="C103778" s="300">
        <v>32688.2</v>
      </c>
      <c r="D103778" s="300">
        <v>31373.258020000001</v>
      </c>
      <c r="E103778" s="300">
        <v>1314.9419799999996</v>
      </c>
      <c r="F103778" s="300">
        <v>95.977319093740249</v>
      </c>
    </row>
    <row r="103779" spans="1:6">
      <c r="A103779" s="758" t="s">
        <v>68</v>
      </c>
      <c r="B103779" s="151" t="s">
        <v>7118</v>
      </c>
      <c r="C103779" s="300">
        <v>241321.7</v>
      </c>
      <c r="D103779" s="300">
        <v>246361.50700000001</v>
      </c>
      <c r="E103779" s="300">
        <v>-5039.8070000000007</v>
      </c>
      <c r="F103779" s="300">
        <v>102.08841848868128</v>
      </c>
    </row>
    <row r="103780" spans="1:6">
      <c r="A103780" s="758" t="s">
        <v>69</v>
      </c>
      <c r="B103780" s="151" t="s">
        <v>7119</v>
      </c>
      <c r="C103780" s="300">
        <v>12244.3</v>
      </c>
      <c r="D103780" s="300">
        <v>1786.752</v>
      </c>
      <c r="E103780" s="300">
        <v>10457.547999999999</v>
      </c>
      <c r="F103780" s="300">
        <v>14.592520601422704</v>
      </c>
    </row>
    <row r="103781" spans="1:6">
      <c r="A103781" s="758" t="s">
        <v>328</v>
      </c>
      <c r="B103781" s="151" t="s">
        <v>7121</v>
      </c>
      <c r="C103781" s="300">
        <v>43986.3</v>
      </c>
      <c r="D103781" s="300">
        <v>43962.457000000002</v>
      </c>
      <c r="E103781" s="300">
        <v>23.843000000000757</v>
      </c>
      <c r="F103781" s="300">
        <v>99.945794486010413</v>
      </c>
    </row>
    <row r="103782" spans="1:6">
      <c r="A103782" s="758" t="s">
        <v>71</v>
      </c>
      <c r="B103782" s="151" t="s">
        <v>7122</v>
      </c>
      <c r="C103782" s="300">
        <v>4638.8999999999996</v>
      </c>
      <c r="D103782" s="300">
        <v>4687</v>
      </c>
      <c r="E103782" s="300">
        <v>-48.100000000000364</v>
      </c>
      <c r="F103782" s="300">
        <v>101.03688374399104</v>
      </c>
    </row>
    <row r="103783" spans="1:6">
      <c r="A103783" s="758" t="s">
        <v>72</v>
      </c>
      <c r="B103783" s="151" t="s">
        <v>7123</v>
      </c>
      <c r="C103783" s="300">
        <v>25000</v>
      </c>
      <c r="D103783" s="300">
        <v>24998.156999999999</v>
      </c>
      <c r="E103783" s="300">
        <v>1.8430000000007567</v>
      </c>
      <c r="F103783" s="300">
        <v>99.992627999999996</v>
      </c>
    </row>
    <row r="103784" spans="1:6">
      <c r="A103784" s="758" t="s">
        <v>73</v>
      </c>
      <c r="B103784" s="151" t="s">
        <v>7124</v>
      </c>
      <c r="C103784" s="300">
        <v>3478.2</v>
      </c>
      <c r="D103784" s="300">
        <v>3421.9</v>
      </c>
      <c r="E103784" s="300">
        <v>56.299999999999727</v>
      </c>
      <c r="F103784" s="300">
        <v>98.381346673566796</v>
      </c>
    </row>
    <row r="103785" spans="1:6">
      <c r="A103785" s="758" t="s">
        <v>74</v>
      </c>
      <c r="B103785" s="151" t="s">
        <v>7125</v>
      </c>
      <c r="C103785" s="300">
        <v>4700</v>
      </c>
      <c r="D103785" s="300">
        <v>4700</v>
      </c>
      <c r="E103785" s="300">
        <v>0</v>
      </c>
      <c r="F103785" s="300">
        <v>100</v>
      </c>
    </row>
    <row r="103786" spans="1:6">
      <c r="A103786" s="758" t="s">
        <v>75</v>
      </c>
      <c r="B103786" s="151" t="s">
        <v>7126</v>
      </c>
      <c r="C103786" s="300">
        <v>315</v>
      </c>
      <c r="D103786" s="300">
        <v>315</v>
      </c>
      <c r="E103786" s="300">
        <v>0</v>
      </c>
      <c r="F103786" s="300">
        <v>100</v>
      </c>
    </row>
    <row r="103787" spans="1:6">
      <c r="A103787" s="758" t="s">
        <v>76</v>
      </c>
      <c r="B103787" s="151" t="s">
        <v>7127</v>
      </c>
      <c r="C103787" s="300">
        <v>5854.2</v>
      </c>
      <c r="D103787" s="300">
        <v>5840.4</v>
      </c>
      <c r="E103787" s="300">
        <v>13.800000000000182</v>
      </c>
      <c r="F103787" s="300">
        <v>99.764271804858055</v>
      </c>
    </row>
    <row r="103788" spans="1:6">
      <c r="A103788" s="758" t="s">
        <v>329</v>
      </c>
      <c r="B103788" s="151" t="s">
        <v>7128</v>
      </c>
      <c r="C103788" s="300">
        <v>1794</v>
      </c>
      <c r="D103788" s="300">
        <v>1794</v>
      </c>
      <c r="E103788" s="300">
        <v>0</v>
      </c>
      <c r="F103788" s="300">
        <v>100</v>
      </c>
    </row>
    <row r="103789" spans="1:6">
      <c r="A103789" s="758" t="s">
        <v>79</v>
      </c>
      <c r="B103789" s="151" t="s">
        <v>7130</v>
      </c>
      <c r="C103789" s="300">
        <v>1794</v>
      </c>
      <c r="D103789" s="300">
        <v>1794</v>
      </c>
      <c r="E103789" s="300">
        <v>0</v>
      </c>
      <c r="F103789" s="300">
        <v>100</v>
      </c>
    </row>
    <row r="103790" spans="1:6">
      <c r="A103790" s="758" t="s">
        <v>330</v>
      </c>
      <c r="B103790" s="151" t="s">
        <v>7131</v>
      </c>
      <c r="C103790" s="300">
        <v>22762.7</v>
      </c>
      <c r="D103790" s="300">
        <v>22736.1</v>
      </c>
      <c r="E103790" s="300">
        <v>26.600000000002183</v>
      </c>
      <c r="F103790" s="300">
        <v>99.883142158004091</v>
      </c>
    </row>
    <row r="103791" spans="1:6">
      <c r="A103791" s="758" t="s">
        <v>80</v>
      </c>
      <c r="B103791" s="151" t="s">
        <v>7132</v>
      </c>
      <c r="C103791" s="300">
        <v>9819.6</v>
      </c>
      <c r="D103791" s="300">
        <v>9819.6</v>
      </c>
      <c r="E103791" s="300">
        <v>0</v>
      </c>
      <c r="F103791" s="300">
        <v>100</v>
      </c>
    </row>
    <row r="103792" spans="1:6">
      <c r="A103792" s="758" t="s">
        <v>81</v>
      </c>
      <c r="B103792" s="151" t="s">
        <v>7133</v>
      </c>
      <c r="C103792" s="300">
        <v>1000</v>
      </c>
      <c r="D103792" s="300">
        <v>989.9</v>
      </c>
      <c r="E103792" s="300">
        <v>10.100000000000023</v>
      </c>
      <c r="F103792" s="300">
        <v>98.99</v>
      </c>
    </row>
    <row r="103793" spans="1:6">
      <c r="A103793" s="758" t="s">
        <v>82</v>
      </c>
      <c r="B103793" s="151" t="s">
        <v>7134</v>
      </c>
      <c r="C103793" s="300">
        <v>943.1</v>
      </c>
      <c r="D103793" s="300">
        <v>938.5</v>
      </c>
      <c r="E103793" s="300">
        <v>4.6000000000000227</v>
      </c>
      <c r="F103793" s="300">
        <v>99.512246845509495</v>
      </c>
    </row>
    <row r="103794" spans="1:6">
      <c r="A103794" s="758" t="s">
        <v>83</v>
      </c>
      <c r="B103794" s="151" t="s">
        <v>7135</v>
      </c>
      <c r="C103794" s="300">
        <v>11000</v>
      </c>
      <c r="D103794" s="300">
        <v>10988.1</v>
      </c>
      <c r="E103794" s="300">
        <v>11.899999999999636</v>
      </c>
      <c r="F103794" s="300">
        <v>99.891818181818181</v>
      </c>
    </row>
    <row r="103795" spans="1:6">
      <c r="A103795" s="758" t="s">
        <v>331</v>
      </c>
      <c r="B103795" s="151" t="s">
        <v>7136</v>
      </c>
      <c r="C103795" s="300">
        <v>31532.6</v>
      </c>
      <c r="D103795" s="300">
        <v>28536</v>
      </c>
      <c r="E103795" s="300">
        <v>2996.5999999999985</v>
      </c>
      <c r="F103795" s="300">
        <v>90.496819164927729</v>
      </c>
    </row>
    <row r="103796" spans="1:6">
      <c r="A103796" s="758" t="s">
        <v>85</v>
      </c>
      <c r="B103796" s="151" t="s">
        <v>7137</v>
      </c>
      <c r="C103796" s="300">
        <v>31532.6</v>
      </c>
      <c r="D103796" s="300">
        <v>28536</v>
      </c>
      <c r="E103796" s="300">
        <v>2996.5999999999985</v>
      </c>
      <c r="F103796" s="300">
        <v>90.496819164927729</v>
      </c>
    </row>
    <row r="103797" spans="1:6">
      <c r="A103797" s="758" t="s">
        <v>332</v>
      </c>
      <c r="B103797" s="151" t="s">
        <v>7139</v>
      </c>
      <c r="C103797" s="300">
        <v>164945</v>
      </c>
      <c r="D103797" s="300">
        <v>156699.08736</v>
      </c>
      <c r="E103797" s="300">
        <v>8245.912639999995</v>
      </c>
      <c r="F103797" s="300">
        <v>95.000810791475956</v>
      </c>
    </row>
    <row r="103798" spans="1:6">
      <c r="A103798" s="758" t="s">
        <v>87</v>
      </c>
      <c r="B103798" s="151" t="s">
        <v>7140</v>
      </c>
      <c r="C103798" s="300">
        <v>145346.5</v>
      </c>
      <c r="D103798" s="300">
        <v>145344.22</v>
      </c>
      <c r="E103798" s="300">
        <v>2.2799999999988358</v>
      </c>
      <c r="F103798" s="300">
        <v>99.998431334775859</v>
      </c>
    </row>
    <row r="103799" spans="1:6">
      <c r="A103799" s="758" t="s">
        <v>89</v>
      </c>
      <c r="B103799" s="151" t="s">
        <v>7142</v>
      </c>
      <c r="C103799" s="300">
        <v>1014.1</v>
      </c>
      <c r="D103799" s="300">
        <v>1014.045</v>
      </c>
      <c r="E103799" s="300">
        <v>5.5000000000063665E-2</v>
      </c>
      <c r="F103799" s="300">
        <v>99.994576471748346</v>
      </c>
    </row>
    <row r="103800" spans="1:6">
      <c r="A103800" s="758" t="s">
        <v>90</v>
      </c>
      <c r="B103800" s="151" t="s">
        <v>7143</v>
      </c>
      <c r="C103800" s="300">
        <v>950.9</v>
      </c>
      <c r="D103800" s="300">
        <v>949.09835999999996</v>
      </c>
      <c r="E103800" s="300">
        <v>1.8016400000000203</v>
      </c>
      <c r="F103800" s="300">
        <v>99.810533179093483</v>
      </c>
    </row>
    <row r="103801" spans="1:6">
      <c r="A103801" s="758" t="s">
        <v>91</v>
      </c>
      <c r="B103801" s="151" t="s">
        <v>7144</v>
      </c>
      <c r="C103801" s="300">
        <v>143</v>
      </c>
      <c r="D103801" s="300">
        <v>143</v>
      </c>
      <c r="E103801" s="300">
        <v>0</v>
      </c>
      <c r="F103801" s="300">
        <v>100</v>
      </c>
    </row>
    <row r="103802" spans="1:6">
      <c r="A103802" s="758" t="s">
        <v>92</v>
      </c>
      <c r="B103802" s="151" t="s">
        <v>7145</v>
      </c>
      <c r="C103802" s="300">
        <v>596</v>
      </c>
      <c r="D103802" s="300">
        <v>596</v>
      </c>
      <c r="E103802" s="300">
        <v>0</v>
      </c>
      <c r="F103802" s="300">
        <v>100</v>
      </c>
    </row>
    <row r="103803" spans="1:6">
      <c r="A103803" s="758" t="s">
        <v>93</v>
      </c>
      <c r="B103803" s="151" t="s">
        <v>333</v>
      </c>
      <c r="C103803" s="300">
        <v>16894.5</v>
      </c>
      <c r="D103803" s="300">
        <v>8652.7240000000002</v>
      </c>
      <c r="E103803" s="300">
        <v>8241.7759999999998</v>
      </c>
      <c r="F103803" s="300">
        <v>51.216218295895111</v>
      </c>
    </row>
    <row r="103804" spans="1:6">
      <c r="A103804" s="758" t="s">
        <v>334</v>
      </c>
      <c r="B103804" s="151" t="s">
        <v>335</v>
      </c>
      <c r="C103804" s="300">
        <v>131296</v>
      </c>
      <c r="D103804" s="300">
        <v>130639.62</v>
      </c>
      <c r="E103804" s="300">
        <v>656.38000000000466</v>
      </c>
      <c r="F103804" s="300">
        <v>99.500076163782595</v>
      </c>
    </row>
    <row r="103805" spans="1:6">
      <c r="A103805" s="758" t="s">
        <v>96</v>
      </c>
      <c r="B103805" s="151" t="s">
        <v>7147</v>
      </c>
      <c r="C103805" s="300">
        <v>131296</v>
      </c>
      <c r="D103805" s="300">
        <v>130639.62</v>
      </c>
      <c r="E103805" s="300">
        <v>656.38000000000466</v>
      </c>
      <c r="F103805" s="300">
        <v>99.500076163782595</v>
      </c>
    </row>
    <row r="103806" spans="1:6">
      <c r="A103806" s="758" t="s">
        <v>346</v>
      </c>
      <c r="B103806" s="151" t="s">
        <v>7154</v>
      </c>
      <c r="C103806" s="300">
        <v>62734.3</v>
      </c>
      <c r="D103806" s="300">
        <v>62702</v>
      </c>
      <c r="E103806" s="300">
        <v>32.30000000000291</v>
      </c>
      <c r="F103806" s="300">
        <v>99.94851301441156</v>
      </c>
    </row>
    <row r="103807" spans="1:6">
      <c r="A103807" s="758" t="s">
        <v>348</v>
      </c>
      <c r="B103807" s="151" t="s">
        <v>7157</v>
      </c>
      <c r="C103807" s="300">
        <v>62734.3</v>
      </c>
      <c r="D103807" s="300">
        <v>62702</v>
      </c>
      <c r="E103807" s="300">
        <v>32.30000000000291</v>
      </c>
      <c r="F103807" s="300">
        <v>99.94851301441156</v>
      </c>
    </row>
    <row r="103808" spans="1:6">
      <c r="A103808" s="758" t="s">
        <v>109</v>
      </c>
      <c r="B103808" s="151" t="s">
        <v>7159</v>
      </c>
      <c r="C103808" s="300">
        <v>11208</v>
      </c>
      <c r="D103808" s="300">
        <v>11208</v>
      </c>
      <c r="E103808" s="300">
        <v>0</v>
      </c>
      <c r="F103808" s="300">
        <v>100</v>
      </c>
    </row>
    <row r="103809" spans="1:6">
      <c r="A103809" s="758" t="s">
        <v>113</v>
      </c>
      <c r="B103809" s="151" t="s">
        <v>7219</v>
      </c>
      <c r="C103809" s="300">
        <v>45822</v>
      </c>
      <c r="D103809" s="300">
        <v>45822</v>
      </c>
      <c r="E103809" s="300">
        <v>0</v>
      </c>
      <c r="F103809" s="300">
        <v>100</v>
      </c>
    </row>
    <row r="103810" spans="1:6">
      <c r="A103810" s="758" t="s">
        <v>114</v>
      </c>
      <c r="B103810" s="151" t="s">
        <v>7162</v>
      </c>
      <c r="C103810" s="300">
        <v>5704.3</v>
      </c>
      <c r="D103810" s="300">
        <v>5672</v>
      </c>
      <c r="E103810" s="300">
        <v>32.300000000000182</v>
      </c>
      <c r="F103810" s="300">
        <v>99.433760496467571</v>
      </c>
    </row>
    <row r="103811" spans="1:6">
      <c r="A103811" s="758" t="s">
        <v>600</v>
      </c>
      <c r="B103811" s="151" t="s">
        <v>7170</v>
      </c>
      <c r="C103811" s="300">
        <v>1645005.3</v>
      </c>
      <c r="D103811" s="300">
        <v>1624790.73878</v>
      </c>
      <c r="E103811" s="300">
        <v>20214.561220000032</v>
      </c>
      <c r="F103811" s="300">
        <v>98.771155252812861</v>
      </c>
    </row>
    <row r="103812" spans="1:6">
      <c r="A103812" s="758" t="s">
        <v>6095</v>
      </c>
      <c r="B103812" s="151" t="s">
        <v>7171</v>
      </c>
      <c r="C103812" s="300">
        <v>0</v>
      </c>
      <c r="D103812" s="300">
        <v>0</v>
      </c>
      <c r="E103812" s="300">
        <v>0</v>
      </c>
      <c r="F103812" s="300">
        <v>0</v>
      </c>
    </row>
    <row r="103813" spans="1:6">
      <c r="A103813" s="758" t="s">
        <v>6096</v>
      </c>
      <c r="B103813" s="151" t="s">
        <v>7172</v>
      </c>
      <c r="C103813" s="300">
        <v>0</v>
      </c>
      <c r="D103813" s="300">
        <v>0</v>
      </c>
      <c r="E103813" s="300">
        <v>0</v>
      </c>
      <c r="F103813" s="300">
        <v>0</v>
      </c>
    </row>
    <row r="103814" spans="1:6">
      <c r="A103814" s="758" t="s">
        <v>6099</v>
      </c>
      <c r="B103814" s="151" t="s">
        <v>7173</v>
      </c>
      <c r="C103814" s="300">
        <v>1644505.3</v>
      </c>
      <c r="D103814" s="300">
        <v>1624290.3387799999</v>
      </c>
      <c r="E103814" s="300">
        <v>20214.961220000172</v>
      </c>
      <c r="F103814" s="300">
        <v>98.770757307987992</v>
      </c>
    </row>
    <row r="103815" spans="1:6">
      <c r="A103815" s="758" t="s">
        <v>6100</v>
      </c>
      <c r="B103815" s="151" t="s">
        <v>7174</v>
      </c>
      <c r="C103815" s="300">
        <v>1644505.3</v>
      </c>
      <c r="D103815" s="300">
        <v>1624290.3387799999</v>
      </c>
      <c r="E103815" s="300">
        <v>20214.961220000172</v>
      </c>
      <c r="F103815" s="300">
        <v>98.770757307987992</v>
      </c>
    </row>
    <row r="103816" spans="1:6">
      <c r="A103816" s="758" t="s">
        <v>6105</v>
      </c>
      <c r="B103816" s="151" t="s">
        <v>7176</v>
      </c>
      <c r="C103816" s="300">
        <v>500</v>
      </c>
      <c r="D103816" s="300">
        <v>500.4</v>
      </c>
      <c r="E103816" s="300">
        <v>-0.39999999999997726</v>
      </c>
      <c r="F103816" s="300">
        <v>100.07999999999998</v>
      </c>
    </row>
    <row r="103817" spans="1:6">
      <c r="A103817" s="758" t="s">
        <v>6106</v>
      </c>
      <c r="B103817" s="151" t="s">
        <v>7178</v>
      </c>
      <c r="C103817" s="300">
        <v>500</v>
      </c>
      <c r="D103817" s="300">
        <v>500.4</v>
      </c>
      <c r="E103817" s="300">
        <v>-0.39999999999997726</v>
      </c>
      <c r="F103817" s="300">
        <v>100.07999999999998</v>
      </c>
    </row>
    <row r="103818" spans="1:6">
      <c r="A103818" s="758" t="s">
        <v>356</v>
      </c>
      <c r="B103818" s="151" t="s">
        <v>7182</v>
      </c>
      <c r="C103818" s="1">
        <v>55</v>
      </c>
      <c r="D103818" s="1">
        <v>55</v>
      </c>
      <c r="E103818" s="1">
        <v>0</v>
      </c>
      <c r="F103818" s="1">
        <v>100</v>
      </c>
    </row>
    <row r="103819" spans="1:6">
      <c r="A103819" s="758" t="s">
        <v>357</v>
      </c>
      <c r="B103819" s="151" t="s">
        <v>7183</v>
      </c>
      <c r="C103819" s="1">
        <v>1</v>
      </c>
      <c r="D103819" s="1">
        <v>1</v>
      </c>
      <c r="E103819" s="1">
        <v>0</v>
      </c>
      <c r="F103819" s="1">
        <v>100</v>
      </c>
    </row>
    <row r="103820" spans="1:6">
      <c r="A103820" s="758" t="s">
        <v>358</v>
      </c>
      <c r="B103820" s="151" t="s">
        <v>7184</v>
      </c>
      <c r="C103820" s="1">
        <v>1</v>
      </c>
      <c r="D103820" s="1">
        <v>1</v>
      </c>
      <c r="E103820" s="1">
        <v>0</v>
      </c>
      <c r="F103820" s="1">
        <v>100</v>
      </c>
    </row>
    <row r="103821" spans="1:6">
      <c r="A103821" s="758" t="s">
        <v>360</v>
      </c>
      <c r="B103821" s="151" t="s">
        <v>7185</v>
      </c>
      <c r="C103821" s="1">
        <v>27</v>
      </c>
      <c r="D103821" s="1">
        <v>27</v>
      </c>
      <c r="E103821" s="1">
        <v>0</v>
      </c>
      <c r="F103821" s="1">
        <v>100</v>
      </c>
    </row>
    <row r="103822" spans="1:6">
      <c r="A103822" s="758" t="s">
        <v>361</v>
      </c>
      <c r="B103822" s="151" t="s">
        <v>7186</v>
      </c>
      <c r="C103822" s="1">
        <v>7</v>
      </c>
      <c r="D103822" s="1">
        <v>7</v>
      </c>
      <c r="E103822" s="1">
        <v>0</v>
      </c>
      <c r="F103822" s="1">
        <v>100</v>
      </c>
    </row>
    <row r="103823" spans="1:6">
      <c r="A103823" s="758" t="s">
        <v>362</v>
      </c>
      <c r="B103823" s="151" t="s">
        <v>7187</v>
      </c>
      <c r="C103823" s="1">
        <v>8</v>
      </c>
      <c r="D103823" s="1">
        <v>8</v>
      </c>
      <c r="E103823" s="1">
        <v>0</v>
      </c>
      <c r="F103823" s="1">
        <v>100</v>
      </c>
    </row>
    <row r="103824" spans="1:6">
      <c r="A103824" s="758" t="s">
        <v>363</v>
      </c>
      <c r="B103824" s="151" t="s">
        <v>7188</v>
      </c>
      <c r="C103824" s="1">
        <v>5</v>
      </c>
      <c r="D103824" s="1">
        <v>5</v>
      </c>
      <c r="E103824" s="1">
        <v>0</v>
      </c>
      <c r="F103824" s="1">
        <v>100</v>
      </c>
    </row>
    <row r="103825" spans="1:6">
      <c r="A103825" s="758" t="s">
        <v>364</v>
      </c>
      <c r="B103825" s="151" t="s">
        <v>7189</v>
      </c>
      <c r="C103825" s="1">
        <v>7</v>
      </c>
      <c r="D103825" s="1">
        <v>7</v>
      </c>
      <c r="E103825" s="1">
        <v>0</v>
      </c>
      <c r="F103825" s="1">
        <v>100</v>
      </c>
    </row>
    <row r="103826" spans="1:6">
      <c r="A103826" s="758" t="s">
        <v>372</v>
      </c>
      <c r="B103826" s="151" t="s">
        <v>7190</v>
      </c>
      <c r="C103826" s="1">
        <v>27</v>
      </c>
      <c r="D103826" s="1">
        <v>27</v>
      </c>
      <c r="E103826" s="1">
        <v>0</v>
      </c>
      <c r="F103826" s="1">
        <v>100</v>
      </c>
    </row>
    <row r="103827" spans="1:6">
      <c r="A103827" s="758" t="s">
        <v>373</v>
      </c>
      <c r="B103827" s="151" t="s">
        <v>7191</v>
      </c>
      <c r="C103827" s="1">
        <v>9</v>
      </c>
      <c r="D103827" s="1">
        <v>9</v>
      </c>
      <c r="E103827" s="1">
        <v>0</v>
      </c>
      <c r="F103827" s="1">
        <v>100</v>
      </c>
    </row>
    <row r="103828" spans="1:6">
      <c r="A103828" s="758" t="s">
        <v>381</v>
      </c>
      <c r="B103828" s="151" t="s">
        <v>7196</v>
      </c>
      <c r="C103828" s="1">
        <v>12</v>
      </c>
      <c r="D103828" s="1">
        <v>12</v>
      </c>
      <c r="E103828" s="1">
        <v>0</v>
      </c>
      <c r="F103828" s="1">
        <v>100</v>
      </c>
    </row>
    <row r="103829" spans="1:6">
      <c r="A103829" s="758" t="s">
        <v>383</v>
      </c>
      <c r="B103829" s="151" t="s">
        <v>7197</v>
      </c>
      <c r="C103829" s="1">
        <v>6</v>
      </c>
      <c r="D103829" s="1">
        <v>6</v>
      </c>
      <c r="E103829" s="1">
        <v>0</v>
      </c>
      <c r="F103829" s="1">
        <v>100</v>
      </c>
    </row>
    <row r="103830" spans="1:6">
      <c r="A103830" s="851"/>
      <c r="B103830" s="850" t="s">
        <v>5992</v>
      </c>
      <c r="C103830" s="820"/>
      <c r="D103830" s="820"/>
      <c r="E103830" s="820"/>
      <c r="F103830" s="820"/>
    </row>
    <row r="103831" spans="1:6">
      <c r="A103831" s="758" t="s">
        <v>599</v>
      </c>
      <c r="B103831" s="151" t="s">
        <v>7101</v>
      </c>
      <c r="C103831" s="300">
        <v>238001.9</v>
      </c>
      <c r="D103831" s="300">
        <v>210127.66371000002</v>
      </c>
      <c r="E103831" s="300">
        <v>27874.236289999972</v>
      </c>
      <c r="F103831" s="300">
        <v>88.288229509932492</v>
      </c>
    </row>
    <row r="103832" spans="1:6">
      <c r="A103832" s="758" t="s">
        <v>323</v>
      </c>
      <c r="B103832" s="151" t="s">
        <v>7102</v>
      </c>
      <c r="C103832" s="300">
        <v>238001.9</v>
      </c>
      <c r="D103832" s="300">
        <v>210127.66371000002</v>
      </c>
      <c r="E103832" s="300">
        <v>27874.236289999972</v>
      </c>
      <c r="F103832" s="300">
        <v>88.288229509932492</v>
      </c>
    </row>
    <row r="103833" spans="1:6">
      <c r="A103833" s="758" t="s">
        <v>324</v>
      </c>
      <c r="B103833" s="151" t="s">
        <v>7103</v>
      </c>
      <c r="C103833" s="300">
        <v>194901.8</v>
      </c>
      <c r="D103833" s="300">
        <v>193456.16371000002</v>
      </c>
      <c r="E103833" s="300">
        <v>1445.6362899999658</v>
      </c>
      <c r="F103833" s="300">
        <v>99.258274531071564</v>
      </c>
    </row>
    <row r="103834" spans="1:6">
      <c r="A103834" s="758" t="s">
        <v>325</v>
      </c>
      <c r="B103834" s="151" t="s">
        <v>7104</v>
      </c>
      <c r="C103834" s="300">
        <v>151936.4</v>
      </c>
      <c r="D103834" s="300">
        <v>151926.82462999999</v>
      </c>
      <c r="E103834" s="300"/>
      <c r="F103834" s="300"/>
    </row>
    <row r="103835" spans="1:6">
      <c r="A103835" s="758" t="s">
        <v>57</v>
      </c>
      <c r="B103835" s="151" t="s">
        <v>7105</v>
      </c>
      <c r="C103835" s="300">
        <v>65130.8</v>
      </c>
      <c r="D103835" s="300">
        <v>63743.000229999998</v>
      </c>
      <c r="E103835" s="300">
        <v>1387.7997700000051</v>
      </c>
      <c r="F103835" s="300">
        <v>97.86921123339495</v>
      </c>
    </row>
    <row r="103836" spans="1:6">
      <c r="A103836" s="758" t="s">
        <v>58</v>
      </c>
      <c r="B103836" s="151" t="s">
        <v>7106</v>
      </c>
      <c r="C103836" s="300">
        <v>56209.5</v>
      </c>
      <c r="D103836" s="300">
        <v>58602.458399999996</v>
      </c>
      <c r="E103836" s="300">
        <v>-2392.9583999999959</v>
      </c>
      <c r="F103836" s="300">
        <v>104.25721346035812</v>
      </c>
    </row>
    <row r="103837" spans="1:6">
      <c r="A103837" s="758" t="s">
        <v>59</v>
      </c>
      <c r="B103837" s="151" t="s">
        <v>7107</v>
      </c>
      <c r="C103837" s="300">
        <v>3535</v>
      </c>
      <c r="D103837" s="300">
        <v>3535</v>
      </c>
      <c r="E103837" s="300">
        <v>0</v>
      </c>
      <c r="F103837" s="300">
        <v>100</v>
      </c>
    </row>
    <row r="103838" spans="1:6">
      <c r="A103838" s="758" t="s">
        <v>60</v>
      </c>
      <c r="B103838" s="151" t="s">
        <v>7108</v>
      </c>
      <c r="C103838" s="300">
        <v>7296.7</v>
      </c>
      <c r="D103838" s="300">
        <v>6329.3</v>
      </c>
      <c r="E103838" s="300">
        <v>967.39999999999964</v>
      </c>
      <c r="F103838" s="300">
        <v>86.741951841243306</v>
      </c>
    </row>
    <row r="103839" spans="1:6">
      <c r="A103839" s="758" t="s">
        <v>61</v>
      </c>
      <c r="B103839" s="151" t="s">
        <v>7109</v>
      </c>
      <c r="C103839" s="300">
        <v>19764.400000000001</v>
      </c>
      <c r="D103839" s="300">
        <v>19717.065999999999</v>
      </c>
      <c r="E103839" s="300">
        <v>47.334000000002561</v>
      </c>
      <c r="F103839" s="300">
        <v>99.760508793588457</v>
      </c>
    </row>
    <row r="103840" spans="1:6">
      <c r="A103840" s="758" t="s">
        <v>326</v>
      </c>
      <c r="B103840" s="151" t="s">
        <v>7110</v>
      </c>
      <c r="C103840" s="300">
        <v>18992.2</v>
      </c>
      <c r="D103840" s="300">
        <v>18970.749079999998</v>
      </c>
      <c r="E103840" s="300">
        <v>21.450920000002952</v>
      </c>
      <c r="F103840" s="300">
        <v>99.887054053769432</v>
      </c>
    </row>
    <row r="103841" spans="1:6">
      <c r="A103841" s="758" t="s">
        <v>62</v>
      </c>
      <c r="B103841" s="151" t="s">
        <v>7111</v>
      </c>
      <c r="C103841" s="300">
        <v>12916</v>
      </c>
      <c r="D103841" s="300">
        <v>12913.78008</v>
      </c>
      <c r="E103841" s="300">
        <v>2.2199199999995471</v>
      </c>
      <c r="F103841" s="300">
        <v>99.982812635490873</v>
      </c>
    </row>
    <row r="103842" spans="1:6">
      <c r="A103842" s="758" t="s">
        <v>63</v>
      </c>
      <c r="B103842" s="151" t="s">
        <v>7112</v>
      </c>
      <c r="C103842" s="300">
        <v>1521.4</v>
      </c>
      <c r="D103842" s="300">
        <v>1509.2162499999999</v>
      </c>
      <c r="E103842" s="300">
        <v>12.183750000000146</v>
      </c>
      <c r="F103842" s="300">
        <v>99.199175101879831</v>
      </c>
    </row>
    <row r="103843" spans="1:6">
      <c r="A103843" s="758" t="s">
        <v>64</v>
      </c>
      <c r="B103843" s="151" t="s">
        <v>7113</v>
      </c>
      <c r="C103843" s="300">
        <v>760.8</v>
      </c>
      <c r="D103843" s="300">
        <v>754.60812999999996</v>
      </c>
      <c r="E103843" s="300">
        <v>6.1918699999999944</v>
      </c>
      <c r="F103843" s="300">
        <v>99.186136961093581</v>
      </c>
    </row>
    <row r="103844" spans="1:6">
      <c r="A103844" s="758" t="s">
        <v>65</v>
      </c>
      <c r="B103844" s="151" t="s">
        <v>7114</v>
      </c>
      <c r="C103844" s="300">
        <v>760.8</v>
      </c>
      <c r="D103844" s="300">
        <v>754.60812999999996</v>
      </c>
      <c r="E103844" s="300">
        <v>6.1918699999999944</v>
      </c>
      <c r="F103844" s="300">
        <v>99.186136961093581</v>
      </c>
    </row>
    <row r="103845" spans="1:6">
      <c r="A103845" s="758" t="s">
        <v>66</v>
      </c>
      <c r="B103845" s="151" t="s">
        <v>7115</v>
      </c>
      <c r="C103845" s="300">
        <v>3033.2</v>
      </c>
      <c r="D103845" s="300">
        <v>3038.5364900000004</v>
      </c>
      <c r="E103845" s="300">
        <v>-5.3364900000005946</v>
      </c>
      <c r="F103845" s="300">
        <v>100.17593597520774</v>
      </c>
    </row>
    <row r="103846" spans="1:6">
      <c r="A103846" s="758" t="s">
        <v>328</v>
      </c>
      <c r="B103846" s="151" t="s">
        <v>7121</v>
      </c>
      <c r="C103846" s="300">
        <v>13406.8</v>
      </c>
      <c r="D103846" s="300">
        <v>13404.69</v>
      </c>
      <c r="E103846" s="300">
        <v>2.1099999999987631</v>
      </c>
      <c r="F103846" s="300">
        <v>99.984261717934189</v>
      </c>
    </row>
    <row r="103847" spans="1:6">
      <c r="A103847" s="758" t="s">
        <v>71</v>
      </c>
      <c r="B103847" s="151" t="s">
        <v>7122</v>
      </c>
      <c r="C103847" s="300">
        <v>1090.2</v>
      </c>
      <c r="D103847" s="300">
        <v>1121.4000000000001</v>
      </c>
      <c r="E103847" s="300">
        <v>-31.200000000000045</v>
      </c>
      <c r="F103847" s="300">
        <v>102.86186020913594</v>
      </c>
    </row>
    <row r="103848" spans="1:6">
      <c r="A103848" s="758" t="s">
        <v>72</v>
      </c>
      <c r="B103848" s="151" t="s">
        <v>7123</v>
      </c>
      <c r="C103848" s="300">
        <v>6500</v>
      </c>
      <c r="D103848" s="300">
        <v>6500.09</v>
      </c>
      <c r="E103848" s="300">
        <v>-9.0000000000145519E-2</v>
      </c>
      <c r="F103848" s="300">
        <v>100.00138461538461</v>
      </c>
    </row>
    <row r="103849" spans="1:6">
      <c r="A103849" s="758" t="s">
        <v>73</v>
      </c>
      <c r="B103849" s="151" t="s">
        <v>7124</v>
      </c>
      <c r="C103849" s="300">
        <v>811.5</v>
      </c>
      <c r="D103849" s="300">
        <v>779</v>
      </c>
      <c r="E103849" s="300">
        <v>32.5</v>
      </c>
      <c r="F103849" s="300">
        <v>95.995070856438687</v>
      </c>
    </row>
    <row r="103850" spans="1:6">
      <c r="A103850" s="758" t="s">
        <v>74</v>
      </c>
      <c r="B103850" s="151" t="s">
        <v>7125</v>
      </c>
      <c r="C103850" s="300">
        <v>4500</v>
      </c>
      <c r="D103850" s="300">
        <v>4500</v>
      </c>
      <c r="E103850" s="300">
        <v>0</v>
      </c>
      <c r="F103850" s="300">
        <v>100</v>
      </c>
    </row>
    <row r="103851" spans="1:6">
      <c r="A103851" s="758" t="s">
        <v>76</v>
      </c>
      <c r="B103851" s="151" t="s">
        <v>7127</v>
      </c>
      <c r="C103851" s="300">
        <v>505.1</v>
      </c>
      <c r="D103851" s="300">
        <v>504.2</v>
      </c>
      <c r="E103851" s="300">
        <v>0.90000000000003411</v>
      </c>
      <c r="F103851" s="300">
        <v>99.821817461888728</v>
      </c>
    </row>
    <row r="103852" spans="1:6">
      <c r="A103852" s="758" t="s">
        <v>330</v>
      </c>
      <c r="B103852" s="151" t="s">
        <v>7131</v>
      </c>
      <c r="C103852" s="300">
        <v>1362.5</v>
      </c>
      <c r="D103852" s="300">
        <v>0</v>
      </c>
      <c r="E103852" s="300">
        <v>1362.5</v>
      </c>
      <c r="F103852" s="300">
        <v>0</v>
      </c>
    </row>
    <row r="103853" spans="1:6">
      <c r="A103853" s="758" t="s">
        <v>80</v>
      </c>
      <c r="B103853" s="151" t="s">
        <v>7132</v>
      </c>
      <c r="C103853" s="300">
        <v>1362.5</v>
      </c>
      <c r="D103853" s="300">
        <v>0</v>
      </c>
      <c r="E103853" s="300">
        <v>1362.5</v>
      </c>
      <c r="F103853" s="300">
        <v>0</v>
      </c>
    </row>
    <row r="103854" spans="1:6">
      <c r="A103854" s="758" t="s">
        <v>331</v>
      </c>
      <c r="B103854" s="151" t="s">
        <v>7136</v>
      </c>
      <c r="C103854" s="300">
        <v>3694</v>
      </c>
      <c r="D103854" s="300">
        <v>3644</v>
      </c>
      <c r="E103854" s="300">
        <v>50</v>
      </c>
      <c r="F103854" s="300">
        <v>98.646453708716848</v>
      </c>
    </row>
    <row r="103855" spans="1:6">
      <c r="A103855" s="758" t="s">
        <v>85</v>
      </c>
      <c r="B103855" s="151" t="s">
        <v>7137</v>
      </c>
      <c r="C103855" s="300">
        <v>3694</v>
      </c>
      <c r="D103855" s="300">
        <v>3644</v>
      </c>
      <c r="E103855" s="300">
        <v>50</v>
      </c>
      <c r="F103855" s="300">
        <v>98.646453708716848</v>
      </c>
    </row>
    <row r="103856" spans="1:6">
      <c r="A103856" s="758" t="s">
        <v>332</v>
      </c>
      <c r="B103856" s="151" t="s">
        <v>7139</v>
      </c>
      <c r="C103856" s="300">
        <v>2015.5</v>
      </c>
      <c r="D103856" s="300">
        <v>2015.5</v>
      </c>
      <c r="E103856" s="300">
        <v>0</v>
      </c>
      <c r="F103856" s="300">
        <v>100</v>
      </c>
    </row>
    <row r="103857" spans="1:6">
      <c r="A103857" s="758" t="s">
        <v>87</v>
      </c>
      <c r="B103857" s="151" t="s">
        <v>7140</v>
      </c>
      <c r="C103857" s="300">
        <v>1419.5</v>
      </c>
      <c r="D103857" s="300">
        <v>1419.5</v>
      </c>
      <c r="E103857" s="300">
        <v>0</v>
      </c>
      <c r="F103857" s="300">
        <v>100</v>
      </c>
    </row>
    <row r="103858" spans="1:6">
      <c r="A103858" s="758" t="s">
        <v>92</v>
      </c>
      <c r="B103858" s="151" t="s">
        <v>7145</v>
      </c>
      <c r="C103858" s="300">
        <v>596</v>
      </c>
      <c r="D103858" s="300">
        <v>596</v>
      </c>
      <c r="E103858" s="300">
        <v>0</v>
      </c>
      <c r="F103858" s="300">
        <v>100</v>
      </c>
    </row>
    <row r="103859" spans="1:6">
      <c r="A103859" s="758" t="s">
        <v>334</v>
      </c>
      <c r="B103859" s="151" t="s">
        <v>335</v>
      </c>
      <c r="C103859" s="300">
        <v>3494.4</v>
      </c>
      <c r="D103859" s="300">
        <v>3494.4</v>
      </c>
      <c r="E103859" s="300">
        <v>0</v>
      </c>
      <c r="F103859" s="300">
        <v>100</v>
      </c>
    </row>
    <row r="103860" spans="1:6">
      <c r="A103860" s="758" t="s">
        <v>96</v>
      </c>
      <c r="B103860" s="151" t="s">
        <v>7147</v>
      </c>
      <c r="C103860" s="300">
        <v>497</v>
      </c>
      <c r="D103860" s="300">
        <v>497</v>
      </c>
      <c r="E103860" s="300">
        <v>0</v>
      </c>
      <c r="F103860" s="300">
        <v>100</v>
      </c>
    </row>
    <row r="103861" spans="1:6">
      <c r="A103861" s="758" t="s">
        <v>97</v>
      </c>
      <c r="B103861" s="151" t="s">
        <v>7148</v>
      </c>
      <c r="C103861" s="300">
        <v>2997.4</v>
      </c>
      <c r="D103861" s="300">
        <v>2997.4</v>
      </c>
      <c r="E103861" s="300">
        <v>0</v>
      </c>
      <c r="F103861" s="300">
        <v>100</v>
      </c>
    </row>
    <row r="103862" spans="1:6">
      <c r="A103862" s="758" t="s">
        <v>346</v>
      </c>
      <c r="B103862" s="151" t="s">
        <v>7154</v>
      </c>
      <c r="C103862" s="300">
        <v>43100.1</v>
      </c>
      <c r="D103862" s="300">
        <v>16671.5</v>
      </c>
      <c r="E103862" s="300">
        <v>26428.6</v>
      </c>
      <c r="F103862" s="300">
        <v>38.680884731125914</v>
      </c>
    </row>
    <row r="103863" spans="1:6">
      <c r="A103863" s="758" t="s">
        <v>347</v>
      </c>
      <c r="B103863" s="151" t="s">
        <v>7155</v>
      </c>
      <c r="C103863" s="300">
        <v>4386.5</v>
      </c>
      <c r="D103863" s="300">
        <v>4386.5</v>
      </c>
      <c r="E103863" s="300">
        <v>0</v>
      </c>
      <c r="F103863" s="300">
        <v>100</v>
      </c>
    </row>
    <row r="103864" spans="1:6">
      <c r="A103864" s="758" t="s">
        <v>105</v>
      </c>
      <c r="B103864" s="151" t="s">
        <v>7156</v>
      </c>
      <c r="C103864" s="300">
        <v>4386.5</v>
      </c>
      <c r="D103864" s="300">
        <v>4386.5</v>
      </c>
      <c r="E103864" s="300">
        <v>0</v>
      </c>
      <c r="F103864" s="300">
        <v>100</v>
      </c>
    </row>
    <row r="103865" spans="1:6">
      <c r="A103865" s="758" t="s">
        <v>348</v>
      </c>
      <c r="B103865" s="151" t="s">
        <v>7157</v>
      </c>
      <c r="C103865" s="300">
        <v>38713.599999999999</v>
      </c>
      <c r="D103865" s="300">
        <v>12285</v>
      </c>
      <c r="E103865" s="300">
        <v>26428.6</v>
      </c>
      <c r="F103865" s="300">
        <v>31.733034385848903</v>
      </c>
    </row>
    <row r="103866" spans="1:6">
      <c r="A103866" s="758" t="s">
        <v>109</v>
      </c>
      <c r="B103866" s="151" t="s">
        <v>7159</v>
      </c>
      <c r="C103866" s="300">
        <v>1360</v>
      </c>
      <c r="D103866" s="300">
        <v>1360</v>
      </c>
      <c r="E103866" s="300">
        <v>0</v>
      </c>
      <c r="F103866" s="300">
        <v>100</v>
      </c>
    </row>
    <row r="103867" spans="1:6">
      <c r="A103867" s="758" t="s">
        <v>110</v>
      </c>
      <c r="B103867" s="151" t="s">
        <v>7160</v>
      </c>
      <c r="C103867" s="300">
        <v>12870</v>
      </c>
      <c r="D103867" s="300">
        <v>0</v>
      </c>
      <c r="E103867" s="300">
        <v>12870</v>
      </c>
      <c r="F103867" s="300">
        <v>0</v>
      </c>
    </row>
    <row r="103868" spans="1:6">
      <c r="A103868" s="758" t="s">
        <v>112</v>
      </c>
      <c r="B103868" s="151" t="s">
        <v>7161</v>
      </c>
      <c r="C103868" s="300">
        <v>13556.6</v>
      </c>
      <c r="D103868" s="300">
        <v>0</v>
      </c>
      <c r="E103868" s="300">
        <v>13556.6</v>
      </c>
      <c r="F103868" s="300">
        <v>0</v>
      </c>
    </row>
    <row r="103869" spans="1:6">
      <c r="A103869" s="758" t="s">
        <v>113</v>
      </c>
      <c r="B103869" s="151" t="s">
        <v>7219</v>
      </c>
      <c r="C103869" s="300">
        <v>9582</v>
      </c>
      <c r="D103869" s="300">
        <v>9582</v>
      </c>
      <c r="E103869" s="300">
        <v>0</v>
      </c>
      <c r="F103869" s="300">
        <v>100</v>
      </c>
    </row>
    <row r="103870" spans="1:6">
      <c r="A103870" s="758" t="s">
        <v>114</v>
      </c>
      <c r="B103870" s="151" t="s">
        <v>7162</v>
      </c>
      <c r="C103870" s="300">
        <v>1345</v>
      </c>
      <c r="D103870" s="300">
        <v>1343</v>
      </c>
      <c r="E103870" s="300">
        <v>2</v>
      </c>
      <c r="F103870" s="300">
        <v>99.851301115241625</v>
      </c>
    </row>
    <row r="103871" spans="1:6">
      <c r="A103871" s="758" t="s">
        <v>600</v>
      </c>
      <c r="B103871" s="151" t="s">
        <v>7170</v>
      </c>
      <c r="C103871" s="300">
        <v>238001.9</v>
      </c>
      <c r="D103871" s="300">
        <v>210127.66371000002</v>
      </c>
      <c r="E103871" s="300">
        <v>27874.236289999972</v>
      </c>
      <c r="F103871" s="300">
        <v>88.288229509932492</v>
      </c>
    </row>
    <row r="103872" spans="1:6">
      <c r="A103872" s="758" t="s">
        <v>6095</v>
      </c>
      <c r="B103872" s="151" t="s">
        <v>7171</v>
      </c>
      <c r="C103872" s="300">
        <v>0</v>
      </c>
      <c r="D103872" s="300">
        <v>0</v>
      </c>
      <c r="E103872" s="300">
        <v>0</v>
      </c>
      <c r="F103872" s="300">
        <v>0</v>
      </c>
    </row>
    <row r="103873" spans="1:6">
      <c r="A103873" s="758" t="s">
        <v>6096</v>
      </c>
      <c r="B103873" s="151" t="s">
        <v>7172</v>
      </c>
      <c r="C103873" s="300">
        <v>0</v>
      </c>
      <c r="D103873" s="300">
        <v>0</v>
      </c>
      <c r="E103873" s="300">
        <v>0</v>
      </c>
      <c r="F103873" s="300">
        <v>0</v>
      </c>
    </row>
    <row r="103874" spans="1:6">
      <c r="A103874" s="758" t="s">
        <v>6099</v>
      </c>
      <c r="B103874" s="151" t="s">
        <v>7173</v>
      </c>
      <c r="C103874" s="300">
        <v>238001.9</v>
      </c>
      <c r="D103874" s="300">
        <v>210127.66371000002</v>
      </c>
      <c r="E103874" s="300">
        <v>27874.236289999972</v>
      </c>
      <c r="F103874" s="300">
        <v>88.288229509932492</v>
      </c>
    </row>
    <row r="103875" spans="1:6">
      <c r="A103875" s="758" t="s">
        <v>6100</v>
      </c>
      <c r="B103875" s="151" t="s">
        <v>7174</v>
      </c>
      <c r="C103875" s="300">
        <v>238001.9</v>
      </c>
      <c r="D103875" s="300">
        <v>210127.66371000002</v>
      </c>
      <c r="E103875" s="300">
        <v>27874.236289999972</v>
      </c>
      <c r="F103875" s="300">
        <v>88.288229509932492</v>
      </c>
    </row>
    <row r="103876" spans="1:6">
      <c r="A103876" s="758" t="s">
        <v>6105</v>
      </c>
      <c r="B103876" s="151" t="s">
        <v>7176</v>
      </c>
      <c r="C103876" s="300">
        <v>0</v>
      </c>
      <c r="D103876" s="300">
        <v>0</v>
      </c>
      <c r="E103876" s="300">
        <v>0</v>
      </c>
      <c r="F103876" s="300">
        <v>0</v>
      </c>
    </row>
    <row r="103877" spans="1:6">
      <c r="A103877" s="758" t="s">
        <v>6106</v>
      </c>
      <c r="B103877" s="151" t="s">
        <v>7178</v>
      </c>
      <c r="C103877" s="300">
        <v>0</v>
      </c>
      <c r="D103877" s="300">
        <v>0</v>
      </c>
      <c r="E103877" s="300">
        <v>0</v>
      </c>
      <c r="F103877" s="300">
        <v>0</v>
      </c>
    </row>
    <row r="103878" spans="1:6">
      <c r="A103878" s="758" t="s">
        <v>356</v>
      </c>
      <c r="B103878" s="151" t="s">
        <v>7182</v>
      </c>
      <c r="C103878" s="1">
        <v>7</v>
      </c>
      <c r="D103878" s="1">
        <v>7</v>
      </c>
      <c r="E103878" s="1">
        <v>0</v>
      </c>
      <c r="F103878" s="1">
        <v>100</v>
      </c>
    </row>
    <row r="103879" spans="1:6">
      <c r="A103879" s="758" t="s">
        <v>357</v>
      </c>
      <c r="B103879" s="151" t="s">
        <v>7183</v>
      </c>
      <c r="C103879" s="1">
        <v>1</v>
      </c>
      <c r="D103879" s="1">
        <v>1</v>
      </c>
      <c r="E103879" s="1">
        <v>0</v>
      </c>
      <c r="F103879" s="1">
        <v>100</v>
      </c>
    </row>
    <row r="103880" spans="1:6">
      <c r="A103880" s="758" t="s">
        <v>358</v>
      </c>
      <c r="B103880" s="151" t="s">
        <v>7184</v>
      </c>
      <c r="C103880" s="1">
        <v>1</v>
      </c>
      <c r="D103880" s="1">
        <v>1</v>
      </c>
      <c r="E103880" s="1">
        <v>0</v>
      </c>
      <c r="F103880" s="1">
        <v>100</v>
      </c>
    </row>
    <row r="103881" spans="1:6">
      <c r="A103881" s="758" t="s">
        <v>360</v>
      </c>
      <c r="B103881" s="151" t="s">
        <v>7185</v>
      </c>
      <c r="C103881" s="1">
        <v>3</v>
      </c>
      <c r="D103881" s="1">
        <v>3</v>
      </c>
      <c r="E103881" s="1">
        <v>0</v>
      </c>
      <c r="F103881" s="1">
        <v>100</v>
      </c>
    </row>
    <row r="103882" spans="1:6">
      <c r="A103882" s="758" t="s">
        <v>361</v>
      </c>
      <c r="B103882" s="151" t="s">
        <v>7186</v>
      </c>
      <c r="C103882" s="1">
        <v>1</v>
      </c>
      <c r="D103882" s="1">
        <v>1</v>
      </c>
      <c r="E103882" s="1">
        <v>0</v>
      </c>
      <c r="F103882" s="1">
        <v>100</v>
      </c>
    </row>
    <row r="103883" spans="1:6">
      <c r="A103883" s="758" t="s">
        <v>362</v>
      </c>
      <c r="B103883" s="151" t="s">
        <v>7187</v>
      </c>
      <c r="C103883" s="1">
        <v>2</v>
      </c>
      <c r="D103883" s="1">
        <v>2</v>
      </c>
      <c r="E103883" s="1">
        <v>0</v>
      </c>
      <c r="F103883" s="1">
        <v>100</v>
      </c>
    </row>
    <row r="103884" spans="1:6">
      <c r="A103884" s="758" t="s">
        <v>372</v>
      </c>
      <c r="B103884" s="151" t="s">
        <v>7190</v>
      </c>
      <c r="C103884" s="1">
        <v>3</v>
      </c>
      <c r="D103884" s="1">
        <v>3</v>
      </c>
      <c r="E103884" s="1">
        <v>0</v>
      </c>
      <c r="F103884" s="1">
        <v>100</v>
      </c>
    </row>
    <row r="103885" spans="1:6">
      <c r="A103885" s="758" t="s">
        <v>373</v>
      </c>
      <c r="B103885" s="151" t="s">
        <v>7191</v>
      </c>
      <c r="C103885" s="1">
        <v>2</v>
      </c>
      <c r="D103885" s="1">
        <v>2</v>
      </c>
      <c r="E103885" s="1">
        <v>0</v>
      </c>
      <c r="F103885" s="1">
        <v>100</v>
      </c>
    </row>
    <row r="103886" spans="1:6">
      <c r="A103886" s="758" t="s">
        <v>383</v>
      </c>
      <c r="B103886" s="151" t="s">
        <v>7197</v>
      </c>
      <c r="C103886" s="1">
        <v>1</v>
      </c>
      <c r="D103886" s="1">
        <v>1</v>
      </c>
      <c r="E103886" s="1">
        <v>0</v>
      </c>
      <c r="F103886" s="1">
        <v>100</v>
      </c>
    </row>
    <row r="103887" spans="1:6">
      <c r="A103887" s="851"/>
      <c r="B103887" s="850" t="s">
        <v>5993</v>
      </c>
      <c r="C103887" s="820"/>
      <c r="D103887" s="820"/>
      <c r="E103887" s="820"/>
      <c r="F103887" s="820"/>
    </row>
    <row r="103888" spans="1:6">
      <c r="A103888" s="758" t="s">
        <v>599</v>
      </c>
      <c r="B103888" s="151" t="s">
        <v>7101</v>
      </c>
      <c r="C103888" s="300">
        <v>122711.4</v>
      </c>
      <c r="D103888" s="300">
        <v>78337.692930000005</v>
      </c>
      <c r="E103888" s="300"/>
      <c r="F103888" s="300"/>
    </row>
    <row r="103889" spans="1:6">
      <c r="A103889" s="758" t="s">
        <v>323</v>
      </c>
      <c r="B103889" s="151" t="s">
        <v>7102</v>
      </c>
      <c r="C103889" s="300">
        <v>122711.4</v>
      </c>
      <c r="D103889" s="300">
        <v>78337.692930000005</v>
      </c>
      <c r="E103889" s="300">
        <v>44373.707069999989</v>
      </c>
      <c r="F103889" s="300">
        <v>63.838969264469327</v>
      </c>
    </row>
    <row r="103890" spans="1:6">
      <c r="A103890" s="758" t="s">
        <v>324</v>
      </c>
      <c r="B103890" s="151" t="s">
        <v>7103</v>
      </c>
      <c r="C103890" s="300">
        <v>122711.4</v>
      </c>
      <c r="D103890" s="300">
        <v>78337.692930000005</v>
      </c>
      <c r="E103890" s="300">
        <v>44373.707069999989</v>
      </c>
      <c r="F103890" s="300">
        <v>63.838969264469327</v>
      </c>
    </row>
    <row r="103891" spans="1:6">
      <c r="A103891" s="758" t="s">
        <v>327</v>
      </c>
      <c r="B103891" s="151" t="s">
        <v>7116</v>
      </c>
      <c r="C103891" s="300">
        <v>120711.4</v>
      </c>
      <c r="D103891" s="300">
        <v>76337.692930000005</v>
      </c>
      <c r="E103891" s="300">
        <v>44373.707069999989</v>
      </c>
      <c r="F103891" s="300">
        <v>63.239837273033039</v>
      </c>
    </row>
    <row r="103892" spans="1:6">
      <c r="A103892" s="758" t="s">
        <v>67</v>
      </c>
      <c r="B103892" s="151" t="s">
        <v>7117</v>
      </c>
      <c r="C103892" s="300">
        <v>12264</v>
      </c>
      <c r="D103892" s="300">
        <v>2333.42193</v>
      </c>
      <c r="E103892" s="300">
        <v>9930.5780699999996</v>
      </c>
      <c r="F103892" s="300">
        <v>19.026597602739727</v>
      </c>
    </row>
    <row r="103893" spans="1:6">
      <c r="A103893" s="758" t="s">
        <v>68</v>
      </c>
      <c r="B103893" s="151" t="s">
        <v>7118</v>
      </c>
      <c r="C103893" s="300">
        <v>103952.4</v>
      </c>
      <c r="D103893" s="300">
        <v>74004.270999999993</v>
      </c>
      <c r="E103893" s="300">
        <v>29948.129000000001</v>
      </c>
      <c r="F103893" s="300">
        <v>71.19053624543541</v>
      </c>
    </row>
    <row r="103894" spans="1:6">
      <c r="A103894" s="758" t="s">
        <v>69</v>
      </c>
      <c r="B103894" s="151" t="s">
        <v>7119</v>
      </c>
      <c r="C103894" s="300">
        <v>4495</v>
      </c>
      <c r="D103894" s="300">
        <v>0</v>
      </c>
      <c r="E103894" s="300">
        <v>4495</v>
      </c>
      <c r="F103894" s="300">
        <v>0</v>
      </c>
    </row>
    <row r="103895" spans="1:6">
      <c r="A103895" s="758" t="s">
        <v>330</v>
      </c>
      <c r="B103895" s="151" t="s">
        <v>7131</v>
      </c>
      <c r="C103895" s="300">
        <v>2000</v>
      </c>
      <c r="D103895" s="300">
        <v>2000</v>
      </c>
      <c r="E103895" s="300">
        <v>0</v>
      </c>
      <c r="F103895" s="300">
        <v>100</v>
      </c>
    </row>
    <row r="103896" spans="1:6">
      <c r="A103896" s="758" t="s">
        <v>83</v>
      </c>
      <c r="B103896" s="151" t="s">
        <v>7135</v>
      </c>
      <c r="C103896" s="300">
        <v>2000</v>
      </c>
      <c r="D103896" s="300">
        <v>2000</v>
      </c>
      <c r="E103896" s="300">
        <v>0</v>
      </c>
      <c r="F103896" s="300">
        <v>100</v>
      </c>
    </row>
    <row r="103897" spans="1:6">
      <c r="A103897" s="758" t="s">
        <v>600</v>
      </c>
      <c r="B103897" s="151" t="s">
        <v>7170</v>
      </c>
      <c r="C103897" s="300">
        <v>122711.4</v>
      </c>
      <c r="D103897" s="300">
        <v>78337.692930000005</v>
      </c>
      <c r="E103897" s="300">
        <v>44373.707069999989</v>
      </c>
      <c r="F103897" s="300">
        <v>63.838969264469327</v>
      </c>
    </row>
    <row r="103898" spans="1:6">
      <c r="A103898" s="758" t="s">
        <v>6095</v>
      </c>
      <c r="B103898" s="151" t="s">
        <v>7171</v>
      </c>
      <c r="C103898" s="300">
        <v>0</v>
      </c>
      <c r="D103898" s="300">
        <v>0</v>
      </c>
      <c r="E103898" s="300">
        <v>0</v>
      </c>
      <c r="F103898" s="300">
        <v>0</v>
      </c>
    </row>
    <row r="103899" spans="1:6">
      <c r="A103899" s="758" t="s">
        <v>6096</v>
      </c>
      <c r="B103899" s="151" t="s">
        <v>7172</v>
      </c>
      <c r="C103899" s="300">
        <v>0</v>
      </c>
      <c r="D103899" s="300">
        <v>0</v>
      </c>
      <c r="E103899" s="300">
        <v>0</v>
      </c>
      <c r="F103899" s="300">
        <v>0</v>
      </c>
    </row>
    <row r="103900" spans="1:6">
      <c r="A103900" s="758" t="s">
        <v>6099</v>
      </c>
      <c r="B103900" s="151" t="s">
        <v>7173</v>
      </c>
      <c r="C103900" s="300">
        <v>122711.4</v>
      </c>
      <c r="D103900" s="300">
        <v>78337.692930000005</v>
      </c>
      <c r="E103900" s="300">
        <v>44373.707069999989</v>
      </c>
      <c r="F103900" s="300">
        <v>63.838969264469327</v>
      </c>
    </row>
    <row r="103901" spans="1:6">
      <c r="A103901" s="758" t="s">
        <v>6100</v>
      </c>
      <c r="B103901" s="151" t="s">
        <v>7174</v>
      </c>
      <c r="C103901" s="300">
        <v>122711.4</v>
      </c>
      <c r="D103901" s="300">
        <v>78337.692930000005</v>
      </c>
      <c r="E103901" s="300">
        <v>44373.707069999989</v>
      </c>
      <c r="F103901" s="300">
        <v>63.838969264469327</v>
      </c>
    </row>
    <row r="103902" spans="1:6">
      <c r="A103902" s="851"/>
      <c r="B103902" s="850" t="s">
        <v>5994</v>
      </c>
      <c r="C103902" s="820"/>
      <c r="D103902" s="820"/>
      <c r="E103902" s="820"/>
      <c r="F103902" s="820"/>
    </row>
    <row r="103903" spans="1:6">
      <c r="A103903" s="758" t="s">
        <v>599</v>
      </c>
      <c r="B103903" s="151" t="s">
        <v>7101</v>
      </c>
      <c r="C103903" s="300">
        <v>302795.2</v>
      </c>
      <c r="D103903" s="300">
        <v>236517.58468</v>
      </c>
      <c r="E103903" s="300">
        <v>66277.615320000012</v>
      </c>
      <c r="F103903" s="300">
        <v>78.111404896775113</v>
      </c>
    </row>
    <row r="103904" spans="1:6">
      <c r="A103904" s="758" t="s">
        <v>323</v>
      </c>
      <c r="B103904" s="151" t="s">
        <v>7102</v>
      </c>
      <c r="C103904" s="300">
        <v>302795.2</v>
      </c>
      <c r="D103904" s="300">
        <v>236517.58468</v>
      </c>
      <c r="E103904" s="300">
        <v>66277.615320000012</v>
      </c>
      <c r="F103904" s="300">
        <v>78.111404896775113</v>
      </c>
    </row>
    <row r="103905" spans="1:6">
      <c r="A103905" s="758" t="s">
        <v>324</v>
      </c>
      <c r="B103905" s="151" t="s">
        <v>7103</v>
      </c>
      <c r="C103905" s="300">
        <v>302795.2</v>
      </c>
      <c r="D103905" s="300">
        <v>236517.58468</v>
      </c>
      <c r="E103905" s="300">
        <v>66277.615320000012</v>
      </c>
      <c r="F103905" s="300">
        <v>78.111404896775113</v>
      </c>
    </row>
    <row r="103906" spans="1:6">
      <c r="A103906" s="758" t="s">
        <v>327</v>
      </c>
      <c r="B103906" s="151" t="s">
        <v>7116</v>
      </c>
      <c r="C103906" s="300">
        <v>292707.5</v>
      </c>
      <c r="D103906" s="300">
        <v>226429.90968000001</v>
      </c>
      <c r="E103906" s="300">
        <v>66277.590319999988</v>
      </c>
      <c r="F103906" s="300">
        <v>77.357057704363569</v>
      </c>
    </row>
    <row r="103907" spans="1:6">
      <c r="A103907" s="758" t="s">
        <v>67</v>
      </c>
      <c r="B103907" s="151" t="s">
        <v>7117</v>
      </c>
      <c r="C103907" s="300">
        <v>25111.4</v>
      </c>
      <c r="D103907" s="300">
        <v>17808.7971</v>
      </c>
      <c r="E103907" s="300">
        <v>7302.6029000000017</v>
      </c>
      <c r="F103907" s="300">
        <v>70.919172567041258</v>
      </c>
    </row>
    <row r="103908" spans="1:6">
      <c r="A103908" s="758" t="s">
        <v>68</v>
      </c>
      <c r="B103908" s="151" t="s">
        <v>7118</v>
      </c>
      <c r="C103908" s="300">
        <v>255683.8</v>
      </c>
      <c r="D103908" s="300">
        <v>198475.69988</v>
      </c>
      <c r="E103908" s="300">
        <v>57208.100119999988</v>
      </c>
      <c r="F103908" s="300">
        <v>77.62544982513559</v>
      </c>
    </row>
    <row r="103909" spans="1:6">
      <c r="A103909" s="758" t="s">
        <v>69</v>
      </c>
      <c r="B103909" s="151" t="s">
        <v>7119</v>
      </c>
      <c r="C103909" s="300">
        <v>11912.3</v>
      </c>
      <c r="D103909" s="300">
        <v>10145.412699999999</v>
      </c>
      <c r="E103909" s="300">
        <v>1766.8873000000003</v>
      </c>
      <c r="F103909" s="300">
        <v>85.167538594561918</v>
      </c>
    </row>
    <row r="103910" spans="1:6">
      <c r="A103910" s="758" t="s">
        <v>330</v>
      </c>
      <c r="B103910" s="151" t="s">
        <v>7131</v>
      </c>
      <c r="C103910" s="300">
        <v>10087.700000000001</v>
      </c>
      <c r="D103910" s="300">
        <v>10087.674999999999</v>
      </c>
      <c r="E103910" s="300">
        <v>2.5000000001455192E-2</v>
      </c>
      <c r="F103910" s="300">
        <v>99.999752173438921</v>
      </c>
    </row>
    <row r="103911" spans="1:6">
      <c r="A103911" s="758" t="s">
        <v>83</v>
      </c>
      <c r="B103911" s="151" t="s">
        <v>7135</v>
      </c>
      <c r="C103911" s="300">
        <v>10087.700000000001</v>
      </c>
      <c r="D103911" s="300">
        <v>10087.674999999999</v>
      </c>
      <c r="E103911" s="300">
        <v>2.5000000001455192E-2</v>
      </c>
      <c r="F103911" s="300">
        <v>99.999752173438921</v>
      </c>
    </row>
    <row r="103912" spans="1:6">
      <c r="A103912" s="758" t="s">
        <v>600</v>
      </c>
      <c r="B103912" s="151" t="s">
        <v>7170</v>
      </c>
      <c r="C103912" s="300">
        <v>302795.2</v>
      </c>
      <c r="D103912" s="300">
        <v>236517.58468</v>
      </c>
      <c r="E103912" s="300">
        <v>66277.615320000012</v>
      </c>
      <c r="F103912" s="300">
        <v>78.111404896775113</v>
      </c>
    </row>
    <row r="103913" spans="1:6">
      <c r="A103913" s="758" t="s">
        <v>6096</v>
      </c>
      <c r="B103913" s="151" t="s">
        <v>7172</v>
      </c>
      <c r="C103913" s="300">
        <v>0</v>
      </c>
      <c r="D103913" s="300">
        <v>0</v>
      </c>
      <c r="E103913" s="300">
        <v>0</v>
      </c>
      <c r="F103913" s="300">
        <v>0</v>
      </c>
    </row>
    <row r="103914" spans="1:6">
      <c r="A103914" s="758" t="s">
        <v>6099</v>
      </c>
      <c r="B103914" s="151" t="s">
        <v>7173</v>
      </c>
      <c r="C103914" s="300">
        <v>302795.2</v>
      </c>
      <c r="D103914" s="300">
        <v>236517.58468</v>
      </c>
      <c r="E103914" s="300">
        <v>66277.615320000012</v>
      </c>
      <c r="F103914" s="300">
        <v>78.111404896775113</v>
      </c>
    </row>
    <row r="103915" spans="1:6">
      <c r="A103915" s="758" t="s">
        <v>6100</v>
      </c>
      <c r="B103915" s="151" t="s">
        <v>7174</v>
      </c>
      <c r="C103915" s="300">
        <v>302795.2</v>
      </c>
      <c r="D103915" s="300">
        <v>236517.58468</v>
      </c>
      <c r="E103915" s="300">
        <v>66277.615320000012</v>
      </c>
      <c r="F103915" s="300">
        <v>78.111404896775113</v>
      </c>
    </row>
    <row r="103916" spans="1:6">
      <c r="A103916" s="851"/>
      <c r="B103916" s="850" t="s">
        <v>8095</v>
      </c>
      <c r="C103916" s="820"/>
      <c r="D103916" s="820"/>
      <c r="E103916" s="820"/>
      <c r="F103916" s="820"/>
    </row>
    <row r="103917" spans="1:6">
      <c r="A103917" s="758" t="s">
        <v>599</v>
      </c>
      <c r="B103917" s="151" t="s">
        <v>7101</v>
      </c>
      <c r="C103917" s="300">
        <v>65500</v>
      </c>
      <c r="D103917" s="300">
        <v>46477.034</v>
      </c>
      <c r="E103917" s="300">
        <v>19022.966</v>
      </c>
      <c r="F103917" s="300">
        <v>70.957303816793896</v>
      </c>
    </row>
    <row r="103918" spans="1:6">
      <c r="A103918" s="758" t="s">
        <v>323</v>
      </c>
      <c r="B103918" s="151" t="s">
        <v>7102</v>
      </c>
      <c r="C103918" s="300">
        <v>500</v>
      </c>
      <c r="D103918" s="300">
        <v>477.03399999999999</v>
      </c>
      <c r="E103918" s="300">
        <v>22.966000000000008</v>
      </c>
      <c r="F103918" s="300">
        <v>95.406800000000004</v>
      </c>
    </row>
    <row r="103919" spans="1:6">
      <c r="A103919" s="758" t="s">
        <v>324</v>
      </c>
      <c r="B103919" s="151" t="s">
        <v>7103</v>
      </c>
      <c r="C103919" s="300">
        <v>500</v>
      </c>
      <c r="D103919" s="300">
        <v>477.03399999999999</v>
      </c>
      <c r="E103919" s="300">
        <v>22.966000000000008</v>
      </c>
      <c r="F103919" s="300">
        <v>95.406800000000004</v>
      </c>
    </row>
    <row r="103920" spans="1:6">
      <c r="A103920" s="758" t="s">
        <v>334</v>
      </c>
      <c r="B103920" s="151" t="s">
        <v>335</v>
      </c>
      <c r="C103920" s="300">
        <v>500</v>
      </c>
      <c r="D103920" s="300">
        <v>477.03399999999999</v>
      </c>
      <c r="E103920" s="300">
        <v>22.966000000000008</v>
      </c>
      <c r="F103920" s="300">
        <v>95.406800000000004</v>
      </c>
    </row>
    <row r="103921" spans="1:6">
      <c r="A103921" s="758" t="s">
        <v>96</v>
      </c>
      <c r="B103921" s="151" t="s">
        <v>7147</v>
      </c>
      <c r="C103921" s="300">
        <v>500</v>
      </c>
      <c r="D103921" s="300">
        <v>477.03399999999999</v>
      </c>
      <c r="E103921" s="300">
        <v>22.966000000000008</v>
      </c>
      <c r="F103921" s="300">
        <v>95.406800000000004</v>
      </c>
    </row>
    <row r="103922" spans="1:6">
      <c r="A103922" s="758" t="s">
        <v>350</v>
      </c>
      <c r="B103922" s="151" t="s">
        <v>7168</v>
      </c>
      <c r="C103922" s="300">
        <v>65000</v>
      </c>
      <c r="D103922" s="300">
        <v>46000</v>
      </c>
      <c r="E103922" s="300">
        <v>19000</v>
      </c>
      <c r="F103922" s="300">
        <v>70.769230769230774</v>
      </c>
    </row>
    <row r="103923" spans="1:6">
      <c r="A103923" s="758" t="s">
        <v>122</v>
      </c>
      <c r="B103923" s="151" t="s">
        <v>7169</v>
      </c>
      <c r="C103923" s="300">
        <v>65000</v>
      </c>
      <c r="D103923" s="300">
        <v>46000</v>
      </c>
      <c r="E103923" s="300">
        <v>19000</v>
      </c>
      <c r="F103923" s="300">
        <v>70.769230769230774</v>
      </c>
    </row>
    <row r="103924" spans="1:6">
      <c r="A103924" s="758" t="s">
        <v>600</v>
      </c>
      <c r="B103924" s="151" t="s">
        <v>7170</v>
      </c>
      <c r="C103924" s="300">
        <v>65500</v>
      </c>
      <c r="D103924" s="300">
        <v>70560.452999999994</v>
      </c>
      <c r="E103924" s="300">
        <v>-5060.4529999999941</v>
      </c>
      <c r="F103924" s="300">
        <v>107.72588244274807</v>
      </c>
    </row>
    <row r="103925" spans="1:6">
      <c r="A103925" s="758" t="s">
        <v>6105</v>
      </c>
      <c r="B103925" s="151" t="s">
        <v>7176</v>
      </c>
      <c r="C103925" s="300">
        <v>65500</v>
      </c>
      <c r="D103925" s="300">
        <v>70560.452999999994</v>
      </c>
      <c r="E103925" s="300">
        <v>-5060.4529999999941</v>
      </c>
      <c r="F103925" s="300">
        <v>107.72588244274807</v>
      </c>
    </row>
    <row r="103926" spans="1:6">
      <c r="A103926" s="758" t="s">
        <v>352</v>
      </c>
      <c r="B103926" s="151" t="s">
        <v>7177</v>
      </c>
      <c r="C103926" s="300">
        <v>65500</v>
      </c>
      <c r="D103926" s="300">
        <v>70560.452999999994</v>
      </c>
      <c r="E103926" s="300">
        <v>-5060.4529999999941</v>
      </c>
      <c r="F103926" s="300">
        <v>107.72588244274807</v>
      </c>
    </row>
    <row r="103927" spans="1:6">
      <c r="A103927" s="758" t="s">
        <v>354</v>
      </c>
      <c r="B103927" s="151" t="s">
        <v>7180</v>
      </c>
      <c r="C103927" s="300">
        <v>0</v>
      </c>
      <c r="D103927" s="300">
        <v>12536.504000000001</v>
      </c>
      <c r="E103927" s="300">
        <v>-12536.504000000001</v>
      </c>
      <c r="F103927" s="300">
        <v>0</v>
      </c>
    </row>
    <row r="103928" spans="1:6">
      <c r="A103928" s="758" t="s">
        <v>355</v>
      </c>
      <c r="B103928" s="151" t="s">
        <v>7181</v>
      </c>
      <c r="C103928" s="300">
        <v>0</v>
      </c>
      <c r="D103928" s="300">
        <v>36619.923000000003</v>
      </c>
      <c r="E103928" s="300">
        <v>-36619.923000000003</v>
      </c>
      <c r="F103928" s="300">
        <v>0</v>
      </c>
    </row>
    <row r="103929" spans="1:6">
      <c r="A103929" s="851"/>
      <c r="B103929" s="850" t="s">
        <v>5995</v>
      </c>
      <c r="C103929" s="820"/>
      <c r="D103929" s="820"/>
      <c r="E103929" s="820"/>
      <c r="F103929" s="820"/>
    </row>
    <row r="103930" spans="1:6">
      <c r="A103930" s="758" t="s">
        <v>599</v>
      </c>
      <c r="B103930" s="151" t="s">
        <v>7101</v>
      </c>
      <c r="C103930" s="300">
        <v>101326</v>
      </c>
      <c r="D103930" s="300">
        <v>75693.960139999996</v>
      </c>
      <c r="E103930" s="300">
        <v>25632.039860000004</v>
      </c>
      <c r="F103930" s="300">
        <v>74.703393146872472</v>
      </c>
    </row>
    <row r="103931" spans="1:6">
      <c r="A103931" s="758" t="s">
        <v>323</v>
      </c>
      <c r="B103931" s="151" t="s">
        <v>7102</v>
      </c>
      <c r="C103931" s="300">
        <v>101326</v>
      </c>
      <c r="D103931" s="300">
        <v>75693.960139999996</v>
      </c>
      <c r="E103931" s="300">
        <v>25632.039860000004</v>
      </c>
      <c r="F103931" s="300">
        <v>74.703393146872472</v>
      </c>
    </row>
    <row r="103932" spans="1:6">
      <c r="A103932" s="758" t="s">
        <v>324</v>
      </c>
      <c r="B103932" s="151" t="s">
        <v>7103</v>
      </c>
      <c r="C103932" s="300">
        <v>101326</v>
      </c>
      <c r="D103932" s="300">
        <v>75693.960139999996</v>
      </c>
      <c r="E103932" s="300">
        <v>25632.039860000004</v>
      </c>
      <c r="F103932" s="300">
        <v>74.703393146872472</v>
      </c>
    </row>
    <row r="103933" spans="1:6">
      <c r="A103933" s="758" t="s">
        <v>327</v>
      </c>
      <c r="B103933" s="151" t="s">
        <v>7116</v>
      </c>
      <c r="C103933" s="300">
        <v>90326</v>
      </c>
      <c r="D103933" s="300">
        <v>67594.460139999996</v>
      </c>
      <c r="E103933" s="300">
        <v>22731.539860000004</v>
      </c>
      <c r="F103933" s="300">
        <v>74.83389072913667</v>
      </c>
    </row>
    <row r="103934" spans="1:6">
      <c r="A103934" s="758" t="s">
        <v>67</v>
      </c>
      <c r="B103934" s="151" t="s">
        <v>7117</v>
      </c>
      <c r="C103934" s="300">
        <v>9050</v>
      </c>
      <c r="D103934" s="300">
        <v>6272.3641399999997</v>
      </c>
      <c r="E103934" s="300">
        <v>2777.6358600000003</v>
      </c>
      <c r="F103934" s="300">
        <v>69.307891049723764</v>
      </c>
    </row>
    <row r="103935" spans="1:6">
      <c r="A103935" s="758" t="s">
        <v>68</v>
      </c>
      <c r="B103935" s="151" t="s">
        <v>7118</v>
      </c>
      <c r="C103935" s="300">
        <v>76304.800000000003</v>
      </c>
      <c r="D103935" s="300">
        <v>60424.495999999999</v>
      </c>
      <c r="E103935" s="300">
        <v>15880.304000000004</v>
      </c>
      <c r="F103935" s="300">
        <v>79.188328912466844</v>
      </c>
    </row>
    <row r="103936" spans="1:6">
      <c r="A103936" s="758" t="s">
        <v>69</v>
      </c>
      <c r="B103936" s="151" t="s">
        <v>7119</v>
      </c>
      <c r="C103936" s="300">
        <v>4971.2</v>
      </c>
      <c r="D103936" s="300">
        <v>897.6</v>
      </c>
      <c r="E103936" s="300">
        <v>4073.6</v>
      </c>
      <c r="F103936" s="300">
        <v>18.05600257483103</v>
      </c>
    </row>
    <row r="103937" spans="1:6">
      <c r="A103937" s="758" t="s">
        <v>330</v>
      </c>
      <c r="B103937" s="151" t="s">
        <v>7131</v>
      </c>
      <c r="C103937" s="300">
        <v>11000</v>
      </c>
      <c r="D103937" s="300">
        <v>8099.5</v>
      </c>
      <c r="E103937" s="300">
        <v>2900.5</v>
      </c>
      <c r="F103937" s="300">
        <v>73.63181818181819</v>
      </c>
    </row>
    <row r="103938" spans="1:6">
      <c r="A103938" s="758" t="s">
        <v>83</v>
      </c>
      <c r="B103938" s="151" t="s">
        <v>7135</v>
      </c>
      <c r="C103938" s="300">
        <v>11000</v>
      </c>
      <c r="D103938" s="300">
        <v>8099.5</v>
      </c>
      <c r="E103938" s="300">
        <v>2900.5</v>
      </c>
      <c r="F103938" s="300">
        <v>73.63181818181819</v>
      </c>
    </row>
    <row r="103939" spans="1:6">
      <c r="A103939" s="758" t="s">
        <v>600</v>
      </c>
      <c r="B103939" s="151" t="s">
        <v>7170</v>
      </c>
      <c r="C103939" s="300">
        <v>101326</v>
      </c>
      <c r="D103939" s="300">
        <v>75693.960139999996</v>
      </c>
      <c r="E103939" s="300"/>
      <c r="F103939" s="300"/>
    </row>
    <row r="103940" spans="1:6">
      <c r="A103940" s="758" t="s">
        <v>6095</v>
      </c>
      <c r="B103940" s="151" t="s">
        <v>7171</v>
      </c>
      <c r="C103940" s="300">
        <v>0</v>
      </c>
      <c r="D103940" s="300">
        <v>0</v>
      </c>
      <c r="E103940" s="300">
        <v>0</v>
      </c>
      <c r="F103940" s="300">
        <v>0</v>
      </c>
    </row>
    <row r="103941" spans="1:6">
      <c r="A103941" s="758" t="s">
        <v>6096</v>
      </c>
      <c r="B103941" s="151" t="s">
        <v>7172</v>
      </c>
      <c r="C103941" s="300">
        <v>0</v>
      </c>
      <c r="D103941" s="300">
        <v>0</v>
      </c>
      <c r="E103941" s="300">
        <v>0</v>
      </c>
      <c r="F103941" s="300">
        <v>0</v>
      </c>
    </row>
    <row r="103942" spans="1:6">
      <c r="A103942" s="758" t="s">
        <v>6099</v>
      </c>
      <c r="B103942" s="151" t="s">
        <v>7173</v>
      </c>
      <c r="C103942" s="300">
        <v>101326</v>
      </c>
      <c r="D103942" s="300">
        <v>75693.960139999996</v>
      </c>
      <c r="E103942" s="300">
        <v>25632.039860000004</v>
      </c>
      <c r="F103942" s="300">
        <v>74.703393146872472</v>
      </c>
    </row>
    <row r="103943" spans="1:6">
      <c r="A103943" s="758" t="s">
        <v>6100</v>
      </c>
      <c r="B103943" s="151" t="s">
        <v>7174</v>
      </c>
      <c r="C103943" s="300">
        <v>101326</v>
      </c>
      <c r="D103943" s="300">
        <v>75693.960139999996</v>
      </c>
      <c r="E103943" s="300">
        <v>25632.039860000004</v>
      </c>
      <c r="F103943" s="300">
        <v>74.703393146872472</v>
      </c>
    </row>
    <row r="103944" spans="1:6">
      <c r="A103944" s="851"/>
      <c r="B103944" s="850" t="s">
        <v>5996</v>
      </c>
      <c r="C103944" s="820"/>
      <c r="D103944" s="820"/>
      <c r="E103944" s="820"/>
      <c r="F103944" s="820"/>
    </row>
    <row r="103945" spans="1:6">
      <c r="A103945" s="758" t="s">
        <v>599</v>
      </c>
      <c r="B103945" s="151" t="s">
        <v>7101</v>
      </c>
      <c r="C103945" s="300">
        <v>126128</v>
      </c>
      <c r="D103945" s="300">
        <v>123116.91287999999</v>
      </c>
      <c r="E103945" s="300">
        <v>3011.0871200000111</v>
      </c>
      <c r="F103945" s="300">
        <v>97.612673537993146</v>
      </c>
    </row>
    <row r="103946" spans="1:6">
      <c r="A103946" s="758" t="s">
        <v>323</v>
      </c>
      <c r="B103946" s="151" t="s">
        <v>7102</v>
      </c>
      <c r="C103946" s="300">
        <v>126128</v>
      </c>
      <c r="D103946" s="300">
        <v>123116.91287999999</v>
      </c>
      <c r="E103946" s="300">
        <v>3011.0871200000111</v>
      </c>
      <c r="F103946" s="300">
        <v>97.612673537993146</v>
      </c>
    </row>
    <row r="103947" spans="1:6">
      <c r="A103947" s="758" t="s">
        <v>324</v>
      </c>
      <c r="B103947" s="151" t="s">
        <v>7103</v>
      </c>
      <c r="C103947" s="300">
        <v>126128</v>
      </c>
      <c r="D103947" s="300">
        <v>123116.91287999999</v>
      </c>
      <c r="E103947" s="300">
        <v>3011.0871200000111</v>
      </c>
      <c r="F103947" s="300">
        <v>97.612673537993146</v>
      </c>
    </row>
    <row r="103948" spans="1:6">
      <c r="A103948" s="758" t="s">
        <v>327</v>
      </c>
      <c r="B103948" s="151" t="s">
        <v>7116</v>
      </c>
      <c r="C103948" s="300">
        <v>124128</v>
      </c>
      <c r="D103948" s="300">
        <v>121125.36288</v>
      </c>
      <c r="E103948" s="300">
        <v>3002.6371199999994</v>
      </c>
      <c r="F103948" s="300">
        <v>97.581015467904095</v>
      </c>
    </row>
    <row r="103949" spans="1:6">
      <c r="A103949" s="758" t="s">
        <v>67</v>
      </c>
      <c r="B103949" s="151" t="s">
        <v>7117</v>
      </c>
      <c r="C103949" s="300">
        <v>20272.900000000001</v>
      </c>
      <c r="D103949" s="300">
        <v>15074.207710000001</v>
      </c>
      <c r="E103949" s="300">
        <v>5198.6922900000009</v>
      </c>
      <c r="F103949" s="300">
        <v>74.356444859886835</v>
      </c>
    </row>
    <row r="103950" spans="1:6">
      <c r="A103950" s="758" t="s">
        <v>68</v>
      </c>
      <c r="B103950" s="151" t="s">
        <v>7118</v>
      </c>
      <c r="C103950" s="300">
        <v>95742.6</v>
      </c>
      <c r="D103950" s="300">
        <v>95742.688800000004</v>
      </c>
      <c r="E103950" s="300">
        <v>-8.879999999771826E-2</v>
      </c>
      <c r="F103950" s="300">
        <v>100.00009274868241</v>
      </c>
    </row>
    <row r="103951" spans="1:6">
      <c r="A103951" s="758" t="s">
        <v>69</v>
      </c>
      <c r="B103951" s="151" t="s">
        <v>7119</v>
      </c>
      <c r="C103951" s="300">
        <v>8112.5</v>
      </c>
      <c r="D103951" s="300">
        <v>10308.466369999998</v>
      </c>
      <c r="E103951" s="300">
        <v>-2195.9663699999983</v>
      </c>
      <c r="F103951" s="300">
        <v>127.06892289676424</v>
      </c>
    </row>
    <row r="103952" spans="1:6">
      <c r="A103952" s="758" t="s">
        <v>330</v>
      </c>
      <c r="B103952" s="151" t="s">
        <v>7131</v>
      </c>
      <c r="C103952" s="300">
        <v>2000</v>
      </c>
      <c r="D103952" s="300">
        <v>1991.55</v>
      </c>
      <c r="E103952" s="300">
        <v>8.4500000000000455</v>
      </c>
      <c r="F103952" s="300">
        <v>99.577500000000001</v>
      </c>
    </row>
    <row r="103953" spans="1:6">
      <c r="A103953" s="758" t="s">
        <v>83</v>
      </c>
      <c r="B103953" s="151" t="s">
        <v>7135</v>
      </c>
      <c r="C103953" s="300">
        <v>2000</v>
      </c>
      <c r="D103953" s="300">
        <v>1991.55</v>
      </c>
      <c r="E103953" s="300">
        <v>8.4500000000000455</v>
      </c>
      <c r="F103953" s="300">
        <v>99.577500000000001</v>
      </c>
    </row>
    <row r="103954" spans="1:6">
      <c r="A103954" s="758" t="s">
        <v>600</v>
      </c>
      <c r="B103954" s="151" t="s">
        <v>7170</v>
      </c>
      <c r="C103954" s="300">
        <v>126128</v>
      </c>
      <c r="D103954" s="300">
        <v>123116.91287999999</v>
      </c>
      <c r="E103954" s="300">
        <v>3011.0871200000111</v>
      </c>
      <c r="F103954" s="300">
        <v>97.612673537993146</v>
      </c>
    </row>
    <row r="103955" spans="1:6">
      <c r="A103955" s="758" t="s">
        <v>6095</v>
      </c>
      <c r="B103955" s="151" t="s">
        <v>7171</v>
      </c>
      <c r="C103955" s="300">
        <v>0</v>
      </c>
      <c r="D103955" s="300">
        <v>0</v>
      </c>
      <c r="E103955" s="300">
        <v>0</v>
      </c>
      <c r="F103955" s="300">
        <v>0</v>
      </c>
    </row>
    <row r="103956" spans="1:6">
      <c r="A103956" s="758" t="s">
        <v>6096</v>
      </c>
      <c r="B103956" s="151" t="s">
        <v>7172</v>
      </c>
      <c r="C103956" s="300">
        <v>0</v>
      </c>
      <c r="D103956" s="300">
        <v>0</v>
      </c>
      <c r="E103956" s="300">
        <v>0</v>
      </c>
      <c r="F103956" s="300">
        <v>0</v>
      </c>
    </row>
    <row r="103957" spans="1:6">
      <c r="A103957" s="758" t="s">
        <v>6099</v>
      </c>
      <c r="B103957" s="151" t="s">
        <v>7173</v>
      </c>
      <c r="C103957" s="300">
        <v>126128</v>
      </c>
      <c r="D103957" s="300">
        <v>123116.91287999999</v>
      </c>
      <c r="E103957" s="300">
        <v>3011.0871200000111</v>
      </c>
      <c r="F103957" s="300">
        <v>97.612673537993146</v>
      </c>
    </row>
    <row r="103958" spans="1:6">
      <c r="A103958" s="758" t="s">
        <v>6100</v>
      </c>
      <c r="B103958" s="151" t="s">
        <v>7174</v>
      </c>
      <c r="C103958" s="300">
        <v>126128</v>
      </c>
      <c r="D103958" s="300">
        <v>123116.91287999999</v>
      </c>
      <c r="E103958" s="300">
        <v>3011.0871200000111</v>
      </c>
      <c r="F103958" s="300">
        <v>97.612673537993146</v>
      </c>
    </row>
    <row r="103959" spans="1:6">
      <c r="A103959" s="851"/>
      <c r="B103959" s="850" t="s">
        <v>5997</v>
      </c>
      <c r="C103959" s="820"/>
      <c r="D103959" s="820"/>
      <c r="E103959" s="820"/>
      <c r="F103959" s="820"/>
    </row>
    <row r="103960" spans="1:6">
      <c r="A103960" s="758" t="s">
        <v>599</v>
      </c>
      <c r="B103960" s="151" t="s">
        <v>7101</v>
      </c>
      <c r="C103960" s="300">
        <v>557588.9</v>
      </c>
      <c r="D103960" s="300">
        <v>518347.62599999999</v>
      </c>
      <c r="E103960" s="300">
        <v>39241.274000000034</v>
      </c>
      <c r="F103960" s="300">
        <v>92.962328697719769</v>
      </c>
    </row>
    <row r="103961" spans="1:6">
      <c r="A103961" s="758" t="s">
        <v>349</v>
      </c>
      <c r="B103961" s="151" t="s">
        <v>7163</v>
      </c>
      <c r="C103961" s="300">
        <v>557588.9</v>
      </c>
      <c r="D103961" s="300">
        <v>518347.62599999999</v>
      </c>
      <c r="E103961" s="300">
        <v>39241.274000000034</v>
      </c>
      <c r="F103961" s="300">
        <v>92.962328697719769</v>
      </c>
    </row>
    <row r="103962" spans="1:6">
      <c r="A103962" s="758" t="s">
        <v>119</v>
      </c>
      <c r="B103962" s="151" t="s">
        <v>7167</v>
      </c>
      <c r="C103962" s="300">
        <v>557588.9</v>
      </c>
      <c r="D103962" s="300">
        <v>518347.62599999999</v>
      </c>
      <c r="E103962" s="300">
        <v>39241.274000000034</v>
      </c>
      <c r="F103962" s="300">
        <v>92.962328697719769</v>
      </c>
    </row>
    <row r="103963" spans="1:6">
      <c r="A103963" s="758" t="s">
        <v>600</v>
      </c>
      <c r="B103963" s="151" t="s">
        <v>7170</v>
      </c>
      <c r="C103963" s="300">
        <v>557588.9</v>
      </c>
      <c r="D103963" s="300">
        <v>522697.799</v>
      </c>
      <c r="E103963" s="300">
        <v>34891.101000000024</v>
      </c>
      <c r="F103963" s="300">
        <v>93.742504379122309</v>
      </c>
    </row>
    <row r="103964" spans="1:6">
      <c r="A103964" s="758" t="s">
        <v>6095</v>
      </c>
      <c r="B103964" s="151" t="s">
        <v>7171</v>
      </c>
      <c r="C103964" s="300">
        <v>0</v>
      </c>
      <c r="D103964" s="300">
        <v>0</v>
      </c>
      <c r="E103964" s="300">
        <v>0</v>
      </c>
      <c r="F103964" s="300">
        <v>0</v>
      </c>
    </row>
    <row r="103965" spans="1:6">
      <c r="A103965" s="758" t="s">
        <v>6096</v>
      </c>
      <c r="B103965" s="151" t="s">
        <v>7172</v>
      </c>
      <c r="C103965" s="300">
        <v>0</v>
      </c>
      <c r="D103965" s="300">
        <v>0</v>
      </c>
      <c r="E103965" s="300">
        <v>0</v>
      </c>
      <c r="F103965" s="300">
        <v>0</v>
      </c>
    </row>
    <row r="103966" spans="1:6">
      <c r="A103966" s="758" t="s">
        <v>6099</v>
      </c>
      <c r="B103966" s="151" t="s">
        <v>7173</v>
      </c>
      <c r="C103966" s="300">
        <v>445644.3</v>
      </c>
      <c r="D103966" s="300">
        <v>452697.799</v>
      </c>
      <c r="E103966" s="300">
        <v>-7053.4990000000107</v>
      </c>
      <c r="F103966" s="300">
        <v>101.58276432571898</v>
      </c>
    </row>
    <row r="103967" spans="1:6">
      <c r="A103967" s="758" t="s">
        <v>6100</v>
      </c>
      <c r="B103967" s="151" t="s">
        <v>7174</v>
      </c>
      <c r="C103967" s="300">
        <v>35292.699999999997</v>
      </c>
      <c r="D103967" s="300">
        <v>42346.199000000001</v>
      </c>
      <c r="E103967" s="300">
        <v>-7053.4990000000034</v>
      </c>
      <c r="F103967" s="300">
        <v>119.98571659294983</v>
      </c>
    </row>
    <row r="103968" spans="1:6">
      <c r="A103968" s="758" t="s">
        <v>6101</v>
      </c>
      <c r="B103968" s="151" t="s">
        <v>7175</v>
      </c>
      <c r="C103968" s="300">
        <v>410351.6</v>
      </c>
      <c r="D103968" s="300">
        <v>410351.6</v>
      </c>
      <c r="E103968" s="300">
        <v>0</v>
      </c>
      <c r="F103968" s="300">
        <v>100</v>
      </c>
    </row>
    <row r="103969" spans="1:6">
      <c r="A103969" s="758" t="s">
        <v>6105</v>
      </c>
      <c r="B103969" s="151" t="s">
        <v>7176</v>
      </c>
      <c r="C103969" s="300">
        <v>111944.6</v>
      </c>
      <c r="D103969" s="300">
        <v>70000</v>
      </c>
      <c r="E103969" s="300">
        <v>41944.600000000006</v>
      </c>
      <c r="F103969" s="300">
        <v>62.530930478111493</v>
      </c>
    </row>
    <row r="103970" spans="1:6">
      <c r="A103970" s="758" t="s">
        <v>6106</v>
      </c>
      <c r="B103970" s="151" t="s">
        <v>7178</v>
      </c>
      <c r="C103970" s="300">
        <v>70000</v>
      </c>
      <c r="D103970" s="300">
        <v>70000</v>
      </c>
      <c r="E103970" s="300">
        <v>0</v>
      </c>
      <c r="F103970" s="300">
        <v>100</v>
      </c>
    </row>
    <row r="103971" spans="1:6">
      <c r="A103971" s="758" t="s">
        <v>6107</v>
      </c>
      <c r="B103971" s="151" t="s">
        <v>7179</v>
      </c>
      <c r="C103971" s="300">
        <v>41944.6</v>
      </c>
      <c r="D103971" s="300">
        <v>0</v>
      </c>
      <c r="E103971" s="300">
        <v>41944.6</v>
      </c>
      <c r="F103971" s="300">
        <v>0</v>
      </c>
    </row>
    <row r="103972" spans="1:6">
      <c r="A103972" s="758" t="s">
        <v>354</v>
      </c>
      <c r="B103972" s="151" t="s">
        <v>7180</v>
      </c>
      <c r="C103972" s="300">
        <v>0</v>
      </c>
      <c r="D103972" s="300">
        <v>41944.612000000001</v>
      </c>
      <c r="E103972" s="300">
        <v>-41944.612000000001</v>
      </c>
      <c r="F103972" s="300">
        <v>0</v>
      </c>
    </row>
    <row r="103973" spans="1:6">
      <c r="A103973" s="758" t="s">
        <v>355</v>
      </c>
      <c r="B103973" s="151" t="s">
        <v>7181</v>
      </c>
      <c r="C103973" s="300">
        <v>0</v>
      </c>
      <c r="D103973" s="300">
        <v>46294.785000000003</v>
      </c>
      <c r="E103973" s="300">
        <v>-46294.785000000003</v>
      </c>
      <c r="F103973" s="300">
        <v>0</v>
      </c>
    </row>
    <row r="103974" spans="1:6">
      <c r="A103974" s="851"/>
      <c r="B103974" s="850" t="s">
        <v>5998</v>
      </c>
      <c r="C103974" s="820"/>
      <c r="D103974" s="820"/>
      <c r="E103974" s="820"/>
      <c r="F103974" s="820"/>
    </row>
    <row r="103975" spans="1:6">
      <c r="A103975" s="758" t="s">
        <v>354</v>
      </c>
      <c r="B103975" s="151" t="s">
        <v>7180</v>
      </c>
      <c r="C103975" s="300">
        <v>0</v>
      </c>
      <c r="D103975" s="300">
        <v>0.04</v>
      </c>
      <c r="E103975" s="300">
        <v>-0.04</v>
      </c>
      <c r="F103975" s="300">
        <v>0</v>
      </c>
    </row>
    <row r="103976" spans="1:6">
      <c r="A103976" s="758" t="s">
        <v>355</v>
      </c>
      <c r="B103976" s="151" t="s">
        <v>7181</v>
      </c>
      <c r="C103976" s="300">
        <v>0</v>
      </c>
      <c r="D103976" s="300">
        <v>0.04</v>
      </c>
      <c r="E103976" s="300">
        <v>-0.04</v>
      </c>
      <c r="F103976" s="300">
        <v>0</v>
      </c>
    </row>
    <row r="103977" spans="1:6">
      <c r="A103977" s="851"/>
      <c r="B103977" s="850" t="s">
        <v>5999</v>
      </c>
      <c r="C103977" s="820"/>
      <c r="D103977" s="820"/>
      <c r="E103977" s="820"/>
      <c r="F103977" s="820"/>
    </row>
    <row r="103978" spans="1:6">
      <c r="A103978" s="758" t="s">
        <v>599</v>
      </c>
      <c r="B103978" s="151" t="s">
        <v>7101</v>
      </c>
      <c r="C103978" s="300">
        <v>1287568.5</v>
      </c>
      <c r="D103978" s="300">
        <v>977814.16927999991</v>
      </c>
      <c r="E103978" s="300">
        <v>309754.33072000009</v>
      </c>
      <c r="F103978" s="300">
        <v>75.942691148470928</v>
      </c>
    </row>
    <row r="103979" spans="1:6">
      <c r="A103979" s="758" t="s">
        <v>323</v>
      </c>
      <c r="B103979" s="151" t="s">
        <v>7102</v>
      </c>
      <c r="C103979" s="300">
        <v>1287568.5</v>
      </c>
      <c r="D103979" s="300">
        <v>977814.16927999991</v>
      </c>
      <c r="E103979" s="300">
        <v>309754.33072000009</v>
      </c>
      <c r="F103979" s="300">
        <v>75.942691148470928</v>
      </c>
    </row>
    <row r="103980" spans="1:6">
      <c r="A103980" s="758" t="s">
        <v>324</v>
      </c>
      <c r="B103980" s="151" t="s">
        <v>7103</v>
      </c>
      <c r="C103980" s="300">
        <v>1256113.8999999999</v>
      </c>
      <c r="D103980" s="300">
        <v>959051.94325999997</v>
      </c>
      <c r="E103980" s="300">
        <v>297061.95673999994</v>
      </c>
      <c r="F103980" s="300">
        <v>76.350714951884541</v>
      </c>
    </row>
    <row r="103981" spans="1:6">
      <c r="A103981" s="758" t="s">
        <v>325</v>
      </c>
      <c r="B103981" s="151" t="s">
        <v>7104</v>
      </c>
      <c r="C103981" s="300">
        <v>673875.6</v>
      </c>
      <c r="D103981" s="300">
        <v>572466.31400000001</v>
      </c>
      <c r="E103981" s="300">
        <v>101409.28599999996</v>
      </c>
      <c r="F103981" s="300">
        <v>84.951334341234499</v>
      </c>
    </row>
    <row r="103982" spans="1:6">
      <c r="A103982" s="758" t="s">
        <v>57</v>
      </c>
      <c r="B103982" s="151" t="s">
        <v>7105</v>
      </c>
      <c r="C103982" s="300">
        <v>294300</v>
      </c>
      <c r="D103982" s="300">
        <v>288494.15399999998</v>
      </c>
      <c r="E103982" s="300">
        <v>5805.8460000000196</v>
      </c>
      <c r="F103982" s="300">
        <v>98.027235474006119</v>
      </c>
    </row>
    <row r="103983" spans="1:6">
      <c r="A103983" s="758" t="s">
        <v>58</v>
      </c>
      <c r="B103983" s="151" t="s">
        <v>7106</v>
      </c>
      <c r="C103983" s="300">
        <v>222390</v>
      </c>
      <c r="D103983" s="300">
        <v>196027.038</v>
      </c>
      <c r="E103983" s="300">
        <v>26362.962</v>
      </c>
      <c r="F103983" s="300">
        <v>88.145617159044917</v>
      </c>
    </row>
    <row r="103984" spans="1:6">
      <c r="A103984" s="758" t="s">
        <v>59</v>
      </c>
      <c r="B103984" s="151" t="s">
        <v>7107</v>
      </c>
      <c r="C103984" s="300">
        <v>21120</v>
      </c>
      <c r="D103984" s="300">
        <v>3629</v>
      </c>
      <c r="E103984" s="300">
        <v>17491</v>
      </c>
      <c r="F103984" s="300">
        <v>17.182765151515149</v>
      </c>
    </row>
    <row r="103985" spans="1:6">
      <c r="A103985" s="758" t="s">
        <v>60</v>
      </c>
      <c r="B103985" s="151" t="s">
        <v>7108</v>
      </c>
      <c r="C103985" s="300">
        <v>24200</v>
      </c>
      <c r="D103985" s="300">
        <v>9979.9</v>
      </c>
      <c r="E103985" s="300">
        <v>14220.1</v>
      </c>
      <c r="F103985" s="300">
        <v>41.239256198347107</v>
      </c>
    </row>
    <row r="103986" spans="1:6">
      <c r="A103986" s="758" t="s">
        <v>61</v>
      </c>
      <c r="B103986" s="151" t="s">
        <v>7109</v>
      </c>
      <c r="C103986" s="300">
        <v>111865.60000000001</v>
      </c>
      <c r="D103986" s="300">
        <v>74336.221999999994</v>
      </c>
      <c r="E103986" s="300">
        <v>37529.378000000012</v>
      </c>
      <c r="F103986" s="300">
        <v>66.451368427827674</v>
      </c>
    </row>
    <row r="103987" spans="1:6">
      <c r="A103987" s="758" t="s">
        <v>326</v>
      </c>
      <c r="B103987" s="151" t="s">
        <v>7110</v>
      </c>
      <c r="C103987" s="300">
        <v>84234.5</v>
      </c>
      <c r="D103987" s="300">
        <v>69681.29415999999</v>
      </c>
      <c r="E103987" s="300">
        <v>14553.20584000001</v>
      </c>
      <c r="F103987" s="300">
        <v>82.722986614748109</v>
      </c>
    </row>
    <row r="103988" spans="1:6">
      <c r="A103988" s="758" t="s">
        <v>62</v>
      </c>
      <c r="B103988" s="151" t="s">
        <v>7111</v>
      </c>
      <c r="C103988" s="300">
        <v>57279.4</v>
      </c>
      <c r="D103988" s="300">
        <v>47983.954659999996</v>
      </c>
      <c r="E103988" s="300">
        <v>9295.4453400000057</v>
      </c>
      <c r="F103988" s="300">
        <v>83.771748063003443</v>
      </c>
    </row>
    <row r="103989" spans="1:6">
      <c r="A103989" s="758" t="s">
        <v>63</v>
      </c>
      <c r="B103989" s="151" t="s">
        <v>7112</v>
      </c>
      <c r="C103989" s="300">
        <v>6738.8</v>
      </c>
      <c r="D103989" s="300">
        <v>5712.4637300000004</v>
      </c>
      <c r="E103989" s="300"/>
      <c r="F103989" s="300"/>
    </row>
    <row r="103990" spans="1:6">
      <c r="A103990" s="758" t="s">
        <v>64</v>
      </c>
      <c r="B103990" s="151" t="s">
        <v>7113</v>
      </c>
      <c r="C103990" s="300">
        <v>3369.4</v>
      </c>
      <c r="D103990" s="300">
        <v>2847.6049500000004</v>
      </c>
      <c r="E103990" s="300">
        <v>521.79504999999972</v>
      </c>
      <c r="F103990" s="300">
        <v>84.513710156110889</v>
      </c>
    </row>
    <row r="103991" spans="1:6">
      <c r="A103991" s="758" t="s">
        <v>65</v>
      </c>
      <c r="B103991" s="151" t="s">
        <v>7114</v>
      </c>
      <c r="C103991" s="300">
        <v>3369.4</v>
      </c>
      <c r="D103991" s="300">
        <v>2625.9082200000003</v>
      </c>
      <c r="E103991" s="300">
        <v>743.49177999999984</v>
      </c>
      <c r="F103991" s="300">
        <v>77.934000712292999</v>
      </c>
    </row>
    <row r="103992" spans="1:6">
      <c r="A103992" s="758" t="s">
        <v>66</v>
      </c>
      <c r="B103992" s="151" t="s">
        <v>7115</v>
      </c>
      <c r="C103992" s="300">
        <v>13477.5</v>
      </c>
      <c r="D103992" s="300">
        <v>10511.3626</v>
      </c>
      <c r="E103992" s="300">
        <v>2966.1373999999996</v>
      </c>
      <c r="F103992" s="300">
        <v>77.991931738081988</v>
      </c>
    </row>
    <row r="103993" spans="1:6">
      <c r="A103993" s="758" t="s">
        <v>327</v>
      </c>
      <c r="B103993" s="151" t="s">
        <v>7116</v>
      </c>
      <c r="C103993" s="300">
        <v>63968</v>
      </c>
      <c r="D103993" s="300">
        <v>53045.423329999998</v>
      </c>
      <c r="E103993" s="300">
        <v>10922.576670000002</v>
      </c>
      <c r="F103993" s="300">
        <v>82.924936421335659</v>
      </c>
    </row>
    <row r="103994" spans="1:6">
      <c r="A103994" s="758" t="s">
        <v>67</v>
      </c>
      <c r="B103994" s="151" t="s">
        <v>7117</v>
      </c>
      <c r="C103994" s="300">
        <v>20868</v>
      </c>
      <c r="D103994" s="300">
        <v>12261.92333</v>
      </c>
      <c r="E103994" s="300">
        <v>8606.0766700000004</v>
      </c>
      <c r="F103994" s="300">
        <v>58.759456248801989</v>
      </c>
    </row>
    <row r="103995" spans="1:6">
      <c r="A103995" s="758" t="s">
        <v>68</v>
      </c>
      <c r="B103995" s="151" t="s">
        <v>7118</v>
      </c>
      <c r="C103995" s="300">
        <v>41300</v>
      </c>
      <c r="D103995" s="300">
        <v>40195.5</v>
      </c>
      <c r="E103995" s="300">
        <v>1104.5</v>
      </c>
      <c r="F103995" s="300">
        <v>97.325665859564168</v>
      </c>
    </row>
    <row r="103996" spans="1:6">
      <c r="A103996" s="758" t="s">
        <v>69</v>
      </c>
      <c r="B103996" s="151" t="s">
        <v>7119</v>
      </c>
      <c r="C103996" s="300">
        <v>1800</v>
      </c>
      <c r="D103996" s="300">
        <v>588</v>
      </c>
      <c r="E103996" s="300">
        <v>1212</v>
      </c>
      <c r="F103996" s="300">
        <v>32.666666666666664</v>
      </c>
    </row>
    <row r="103997" spans="1:6">
      <c r="A103997" s="758" t="s">
        <v>328</v>
      </c>
      <c r="B103997" s="151" t="s">
        <v>7121</v>
      </c>
      <c r="C103997" s="300">
        <v>33743.800000000003</v>
      </c>
      <c r="D103997" s="300">
        <v>28103.5959</v>
      </c>
      <c r="E103997" s="300">
        <v>5640.2041000000027</v>
      </c>
      <c r="F103997" s="300">
        <v>83.285213579976173</v>
      </c>
    </row>
    <row r="103998" spans="1:6">
      <c r="A103998" s="758" t="s">
        <v>71</v>
      </c>
      <c r="B103998" s="151" t="s">
        <v>7122</v>
      </c>
      <c r="C103998" s="300">
        <v>5613.6</v>
      </c>
      <c r="D103998" s="300">
        <v>3591.2</v>
      </c>
      <c r="E103998" s="300">
        <v>2022.4000000000005</v>
      </c>
      <c r="F103998" s="300">
        <v>63.973207923614069</v>
      </c>
    </row>
    <row r="103999" spans="1:6">
      <c r="A103999" s="758" t="s">
        <v>72</v>
      </c>
      <c r="B103999" s="151" t="s">
        <v>7123</v>
      </c>
      <c r="C103999" s="300">
        <v>20000.2</v>
      </c>
      <c r="D103999" s="300">
        <v>19991.117200000001</v>
      </c>
      <c r="E103999" s="300">
        <v>9.0828000000001339</v>
      </c>
      <c r="F103999" s="300">
        <v>99.954586454135466</v>
      </c>
    </row>
    <row r="104000" spans="1:6">
      <c r="A104000" s="758" t="s">
        <v>73</v>
      </c>
      <c r="B104000" s="151" t="s">
        <v>7124</v>
      </c>
      <c r="C104000" s="300">
        <v>4478.3999999999996</v>
      </c>
      <c r="D104000" s="300">
        <v>2319.3787000000002</v>
      </c>
      <c r="E104000" s="300">
        <v>2159.0212999999994</v>
      </c>
      <c r="F104000" s="300">
        <v>51.790342533047529</v>
      </c>
    </row>
    <row r="104001" spans="1:6">
      <c r="A104001" s="758" t="s">
        <v>75</v>
      </c>
      <c r="B104001" s="151" t="s">
        <v>7126</v>
      </c>
      <c r="C104001" s="300">
        <v>1845.6</v>
      </c>
      <c r="D104001" s="300">
        <v>1500.9</v>
      </c>
      <c r="E104001" s="300">
        <v>344.69999999999982</v>
      </c>
      <c r="F104001" s="300">
        <v>81.323146944083234</v>
      </c>
    </row>
    <row r="104002" spans="1:6">
      <c r="A104002" s="758" t="s">
        <v>76</v>
      </c>
      <c r="B104002" s="151" t="s">
        <v>7127</v>
      </c>
      <c r="C104002" s="300">
        <v>1806</v>
      </c>
      <c r="D104002" s="300">
        <v>701</v>
      </c>
      <c r="E104002" s="300">
        <v>1105</v>
      </c>
      <c r="F104002" s="300">
        <v>38.815060908084163</v>
      </c>
    </row>
    <row r="104003" spans="1:6">
      <c r="A104003" s="758" t="s">
        <v>329</v>
      </c>
      <c r="B104003" s="151" t="s">
        <v>7128</v>
      </c>
      <c r="C104003" s="300">
        <v>2750.2</v>
      </c>
      <c r="D104003" s="300">
        <v>305.8</v>
      </c>
      <c r="E104003" s="300">
        <v>2444.3999999999996</v>
      </c>
      <c r="F104003" s="300">
        <v>11.119191331539525</v>
      </c>
    </row>
    <row r="104004" spans="1:6">
      <c r="A104004" s="758" t="s">
        <v>79</v>
      </c>
      <c r="B104004" s="151" t="s">
        <v>7130</v>
      </c>
      <c r="C104004" s="300">
        <v>2750.2</v>
      </c>
      <c r="D104004" s="300">
        <v>305.8</v>
      </c>
      <c r="E104004" s="300">
        <v>2444.3999999999996</v>
      </c>
      <c r="F104004" s="300">
        <v>11.119191331539525</v>
      </c>
    </row>
    <row r="104005" spans="1:6">
      <c r="A104005" s="758" t="s">
        <v>330</v>
      </c>
      <c r="B104005" s="151" t="s">
        <v>7131</v>
      </c>
      <c r="C104005" s="300">
        <v>37481</v>
      </c>
      <c r="D104005" s="300">
        <v>28234.474999999999</v>
      </c>
      <c r="E104005" s="300">
        <v>9246.5250000000015</v>
      </c>
      <c r="F104005" s="300">
        <v>75.330100584296048</v>
      </c>
    </row>
    <row r="104006" spans="1:6">
      <c r="A104006" s="758" t="s">
        <v>80</v>
      </c>
      <c r="B104006" s="151" t="s">
        <v>7132</v>
      </c>
      <c r="C104006" s="300">
        <v>9681</v>
      </c>
      <c r="D104006" s="300">
        <v>5462.9</v>
      </c>
      <c r="E104006" s="300">
        <v>4218.1000000000004</v>
      </c>
      <c r="F104006" s="300">
        <v>56.429087904142129</v>
      </c>
    </row>
    <row r="104007" spans="1:6">
      <c r="A104007" s="758" t="s">
        <v>81</v>
      </c>
      <c r="B104007" s="151" t="s">
        <v>7133</v>
      </c>
      <c r="C104007" s="300">
        <v>8000</v>
      </c>
      <c r="D104007" s="300">
        <v>3007.4</v>
      </c>
      <c r="E104007" s="300">
        <v>4992.6000000000004</v>
      </c>
      <c r="F104007" s="300">
        <v>37.592500000000001</v>
      </c>
    </row>
    <row r="104008" spans="1:6">
      <c r="A104008" s="758" t="s">
        <v>83</v>
      </c>
      <c r="B104008" s="151" t="s">
        <v>7135</v>
      </c>
      <c r="C104008" s="300">
        <v>19800</v>
      </c>
      <c r="D104008" s="300">
        <v>19764.174999999999</v>
      </c>
      <c r="E104008" s="300">
        <v>35.825000000000728</v>
      </c>
      <c r="F104008" s="300">
        <v>99.819065656565655</v>
      </c>
    </row>
    <row r="104009" spans="1:6">
      <c r="A104009" s="758" t="s">
        <v>331</v>
      </c>
      <c r="B104009" s="151" t="s">
        <v>7136</v>
      </c>
      <c r="C104009" s="300">
        <v>21492</v>
      </c>
      <c r="D104009" s="300">
        <v>16410</v>
      </c>
      <c r="E104009" s="300">
        <v>5082</v>
      </c>
      <c r="F104009" s="300">
        <v>76.353992183137905</v>
      </c>
    </row>
    <row r="104010" spans="1:6">
      <c r="A104010" s="758" t="s">
        <v>85</v>
      </c>
      <c r="B104010" s="151" t="s">
        <v>7137</v>
      </c>
      <c r="C104010" s="300">
        <v>21492</v>
      </c>
      <c r="D104010" s="300">
        <v>16410</v>
      </c>
      <c r="E104010" s="300">
        <v>5082</v>
      </c>
      <c r="F104010" s="300">
        <v>76.353992183137905</v>
      </c>
    </row>
    <row r="104011" spans="1:6">
      <c r="A104011" s="758" t="s">
        <v>332</v>
      </c>
      <c r="B104011" s="151" t="s">
        <v>7139</v>
      </c>
      <c r="C104011" s="300">
        <v>293019.90000000002</v>
      </c>
      <c r="D104011" s="300">
        <v>149715.66886999999</v>
      </c>
      <c r="E104011" s="300">
        <v>143304.23113000003</v>
      </c>
      <c r="F104011" s="300">
        <v>51.094027699142607</v>
      </c>
    </row>
    <row r="104012" spans="1:6">
      <c r="A104012" s="758" t="s">
        <v>87</v>
      </c>
      <c r="B104012" s="151" t="s">
        <v>7140</v>
      </c>
      <c r="C104012" s="300">
        <v>249549.2</v>
      </c>
      <c r="D104012" s="300">
        <v>113562.07</v>
      </c>
      <c r="E104012" s="300">
        <v>135987.13</v>
      </c>
      <c r="F104012" s="300">
        <v>45.506886016865607</v>
      </c>
    </row>
    <row r="104013" spans="1:6">
      <c r="A104013" s="758" t="s">
        <v>88</v>
      </c>
      <c r="B104013" s="151" t="s">
        <v>7141</v>
      </c>
      <c r="C104013" s="300">
        <v>622.79999999999995</v>
      </c>
      <c r="D104013" s="300">
        <v>0</v>
      </c>
      <c r="E104013" s="300">
        <v>622.79999999999995</v>
      </c>
      <c r="F104013" s="300">
        <v>0</v>
      </c>
    </row>
    <row r="104014" spans="1:6">
      <c r="A104014" s="758" t="s">
        <v>89</v>
      </c>
      <c r="B104014" s="151" t="s">
        <v>7142</v>
      </c>
      <c r="C104014" s="300">
        <v>1014.3</v>
      </c>
      <c r="D104014" s="300">
        <v>547.15</v>
      </c>
      <c r="E104014" s="300">
        <v>467.15</v>
      </c>
      <c r="F104014" s="300">
        <v>53.943606428078482</v>
      </c>
    </row>
    <row r="104015" spans="1:6">
      <c r="A104015" s="758" t="s">
        <v>90</v>
      </c>
      <c r="B104015" s="151" t="s">
        <v>7143</v>
      </c>
      <c r="C104015" s="300">
        <v>536.4</v>
      </c>
      <c r="D104015" s="300">
        <v>248.53586999999999</v>
      </c>
      <c r="E104015" s="300">
        <v>287.86412999999999</v>
      </c>
      <c r="F104015" s="300">
        <v>46.334054809843401</v>
      </c>
    </row>
    <row r="104016" spans="1:6">
      <c r="A104016" s="758" t="s">
        <v>91</v>
      </c>
      <c r="B104016" s="151" t="s">
        <v>7144</v>
      </c>
      <c r="C104016" s="300">
        <v>245.6</v>
      </c>
      <c r="D104016" s="300">
        <v>99</v>
      </c>
      <c r="E104016" s="300">
        <v>146.6</v>
      </c>
      <c r="F104016" s="300">
        <v>40.309446254071659</v>
      </c>
    </row>
    <row r="104017" spans="1:6">
      <c r="A104017" s="758" t="s">
        <v>92</v>
      </c>
      <c r="B104017" s="151" t="s">
        <v>7145</v>
      </c>
      <c r="C104017" s="300">
        <v>1190.4000000000001</v>
      </c>
      <c r="D104017" s="300">
        <v>472.5</v>
      </c>
      <c r="E104017" s="300">
        <v>717.90000000000009</v>
      </c>
      <c r="F104017" s="300">
        <v>39.692540322580641</v>
      </c>
    </row>
    <row r="104018" spans="1:6">
      <c r="A104018" s="758" t="s">
        <v>93</v>
      </c>
      <c r="B104018" s="151" t="s">
        <v>333</v>
      </c>
      <c r="C104018" s="300">
        <v>39861.199999999997</v>
      </c>
      <c r="D104018" s="300">
        <v>34786.413</v>
      </c>
      <c r="E104018" s="300">
        <v>5074.7869999999966</v>
      </c>
      <c r="F104018" s="300">
        <v>87.268855428336337</v>
      </c>
    </row>
    <row r="104019" spans="1:6">
      <c r="A104019" s="758" t="s">
        <v>334</v>
      </c>
      <c r="B104019" s="151" t="s">
        <v>335</v>
      </c>
      <c r="C104019" s="300">
        <v>45548.9</v>
      </c>
      <c r="D104019" s="300">
        <v>41089.372000000003</v>
      </c>
      <c r="E104019" s="300">
        <v>4459.5279999999984</v>
      </c>
      <c r="F104019" s="300">
        <v>90.209361806761521</v>
      </c>
    </row>
    <row r="104020" spans="1:6">
      <c r="A104020" s="758" t="s">
        <v>96</v>
      </c>
      <c r="B104020" s="151" t="s">
        <v>7147</v>
      </c>
      <c r="C104020" s="300">
        <v>41548.9</v>
      </c>
      <c r="D104020" s="300">
        <v>38158.271999999997</v>
      </c>
      <c r="E104020" s="300">
        <v>3390.6280000000042</v>
      </c>
      <c r="F104020" s="300">
        <v>91.839427758616949</v>
      </c>
    </row>
    <row r="104021" spans="1:6">
      <c r="A104021" s="758" t="s">
        <v>97</v>
      </c>
      <c r="B104021" s="151" t="s">
        <v>7148</v>
      </c>
      <c r="C104021" s="300">
        <v>4000</v>
      </c>
      <c r="D104021" s="300">
        <v>2931.1</v>
      </c>
      <c r="E104021" s="300">
        <v>1068.9000000000001</v>
      </c>
      <c r="F104021" s="300">
        <v>73.277499999999989</v>
      </c>
    </row>
    <row r="104022" spans="1:6">
      <c r="A104022" s="758" t="s">
        <v>346</v>
      </c>
      <c r="B104022" s="151" t="s">
        <v>7154</v>
      </c>
      <c r="C104022" s="300">
        <v>31454.6</v>
      </c>
      <c r="D104022" s="300">
        <v>18762.226019999998</v>
      </c>
      <c r="E104022" s="300">
        <v>12692.37398</v>
      </c>
      <c r="F104022" s="300">
        <v>59.648592002441617</v>
      </c>
    </row>
    <row r="104023" spans="1:6">
      <c r="A104023" s="758" t="s">
        <v>348</v>
      </c>
      <c r="B104023" s="151" t="s">
        <v>7157</v>
      </c>
      <c r="C104023" s="300">
        <v>31454.6</v>
      </c>
      <c r="D104023" s="300">
        <v>18762.226019999998</v>
      </c>
      <c r="E104023" s="300">
        <v>12692.37398</v>
      </c>
      <c r="F104023" s="300">
        <v>59.648592002441617</v>
      </c>
    </row>
    <row r="104024" spans="1:6">
      <c r="A104024" s="758" t="s">
        <v>109</v>
      </c>
      <c r="B104024" s="151" t="s">
        <v>7159</v>
      </c>
      <c r="C104024" s="300">
        <v>1032.5999999999999</v>
      </c>
      <c r="D104024" s="300">
        <v>0</v>
      </c>
      <c r="E104024" s="300">
        <v>1032.5999999999999</v>
      </c>
      <c r="F104024" s="300">
        <v>0</v>
      </c>
    </row>
    <row r="104025" spans="1:6">
      <c r="A104025" s="758" t="s">
        <v>113</v>
      </c>
      <c r="B104025" s="151" t="s">
        <v>7219</v>
      </c>
      <c r="C104025" s="300">
        <v>25422</v>
      </c>
      <c r="D104025" s="300">
        <v>17194.226019999998</v>
      </c>
      <c r="E104025" s="300">
        <v>8227.7739800000018</v>
      </c>
      <c r="F104025" s="300">
        <v>67.635221540398078</v>
      </c>
    </row>
    <row r="104026" spans="1:6">
      <c r="A104026" s="758" t="s">
        <v>114</v>
      </c>
      <c r="B104026" s="151" t="s">
        <v>7162</v>
      </c>
      <c r="C104026" s="300">
        <v>5000</v>
      </c>
      <c r="D104026" s="300">
        <v>1568</v>
      </c>
      <c r="E104026" s="300">
        <v>3432</v>
      </c>
      <c r="F104026" s="300">
        <v>31.36</v>
      </c>
    </row>
    <row r="104027" spans="1:6">
      <c r="A104027" s="758" t="s">
        <v>600</v>
      </c>
      <c r="B104027" s="151" t="s">
        <v>7170</v>
      </c>
      <c r="C104027" s="300">
        <v>1287568.5</v>
      </c>
      <c r="D104027" s="300">
        <v>977814.16927999991</v>
      </c>
      <c r="E104027" s="300">
        <v>309754.33072000009</v>
      </c>
      <c r="F104027" s="300">
        <v>75.942691148470928</v>
      </c>
    </row>
    <row r="104028" spans="1:6">
      <c r="A104028" s="758" t="s">
        <v>6095</v>
      </c>
      <c r="B104028" s="151" t="s">
        <v>7171</v>
      </c>
      <c r="C104028" s="300">
        <v>0</v>
      </c>
      <c r="D104028" s="300">
        <v>0</v>
      </c>
      <c r="E104028" s="300">
        <v>0</v>
      </c>
      <c r="F104028" s="300">
        <v>0</v>
      </c>
    </row>
    <row r="104029" spans="1:6">
      <c r="A104029" s="758" t="s">
        <v>6096</v>
      </c>
      <c r="B104029" s="151" t="s">
        <v>7172</v>
      </c>
      <c r="C104029" s="300">
        <v>0</v>
      </c>
      <c r="D104029" s="300">
        <v>0</v>
      </c>
      <c r="E104029" s="300">
        <v>0</v>
      </c>
      <c r="F104029" s="300">
        <v>0</v>
      </c>
    </row>
    <row r="104030" spans="1:6">
      <c r="A104030" s="758" t="s">
        <v>6099</v>
      </c>
      <c r="B104030" s="151" t="s">
        <v>7173</v>
      </c>
      <c r="C104030" s="300">
        <v>1285068.5</v>
      </c>
      <c r="D104030" s="300">
        <v>974374.22927999997</v>
      </c>
      <c r="E104030" s="300">
        <v>310694.27072000003</v>
      </c>
      <c r="F104030" s="300">
        <v>75.822746357878984</v>
      </c>
    </row>
    <row r="104031" spans="1:6">
      <c r="A104031" s="758" t="s">
        <v>6100</v>
      </c>
      <c r="B104031" s="151" t="s">
        <v>7174</v>
      </c>
      <c r="C104031" s="300">
        <v>1285068.5</v>
      </c>
      <c r="D104031" s="300">
        <v>974374.22927999997</v>
      </c>
      <c r="E104031" s="300">
        <v>310694.27072000003</v>
      </c>
      <c r="F104031" s="300">
        <v>75.822746357878984</v>
      </c>
    </row>
    <row r="104032" spans="1:6">
      <c r="A104032" s="758" t="s">
        <v>6105</v>
      </c>
      <c r="B104032" s="151" t="s">
        <v>7176</v>
      </c>
      <c r="C104032" s="300">
        <v>2500</v>
      </c>
      <c r="D104032" s="300">
        <v>3439.94</v>
      </c>
      <c r="E104032" s="300">
        <v>-939.94</v>
      </c>
      <c r="F104032" s="300">
        <v>137.5976</v>
      </c>
    </row>
    <row r="104033" spans="1:6">
      <c r="A104033" s="758" t="s">
        <v>6106</v>
      </c>
      <c r="B104033" s="151" t="s">
        <v>7178</v>
      </c>
      <c r="C104033" s="300">
        <v>2500</v>
      </c>
      <c r="D104033" s="300">
        <v>3439.94</v>
      </c>
      <c r="E104033" s="300">
        <v>-939.94</v>
      </c>
      <c r="F104033" s="300">
        <v>137.5976</v>
      </c>
    </row>
    <row r="104034" spans="1:6">
      <c r="A104034" s="758" t="s">
        <v>356</v>
      </c>
      <c r="B104034" s="151" t="s">
        <v>7182</v>
      </c>
      <c r="C104034" s="1">
        <v>45</v>
      </c>
      <c r="D104034" s="1">
        <v>45</v>
      </c>
      <c r="E104034" s="1">
        <v>0</v>
      </c>
      <c r="F104034" s="1">
        <v>100</v>
      </c>
    </row>
    <row r="104035" spans="1:6">
      <c r="A104035" s="758" t="s">
        <v>357</v>
      </c>
      <c r="B104035" s="151" t="s">
        <v>7183</v>
      </c>
      <c r="C104035" s="1">
        <v>1</v>
      </c>
      <c r="D104035" s="1">
        <v>1</v>
      </c>
      <c r="E104035" s="1">
        <v>0</v>
      </c>
      <c r="F104035" s="1">
        <v>100</v>
      </c>
    </row>
    <row r="104036" spans="1:6">
      <c r="A104036" s="758" t="s">
        <v>358</v>
      </c>
      <c r="B104036" s="151" t="s">
        <v>7184</v>
      </c>
      <c r="C104036" s="1">
        <v>1</v>
      </c>
      <c r="D104036" s="1">
        <v>1</v>
      </c>
      <c r="E104036" s="1">
        <v>0</v>
      </c>
      <c r="F104036" s="1">
        <v>100</v>
      </c>
    </row>
    <row r="104037" spans="1:6">
      <c r="A104037" s="758" t="s">
        <v>360</v>
      </c>
      <c r="B104037" s="151" t="s">
        <v>7185</v>
      </c>
      <c r="C104037" s="1">
        <v>22</v>
      </c>
      <c r="D104037" s="1">
        <v>22</v>
      </c>
      <c r="E104037" s="1">
        <v>0</v>
      </c>
      <c r="F104037" s="1">
        <v>100</v>
      </c>
    </row>
    <row r="104038" spans="1:6">
      <c r="A104038" s="758" t="s">
        <v>361</v>
      </c>
      <c r="B104038" s="151" t="s">
        <v>7186</v>
      </c>
      <c r="C104038" s="1">
        <v>7</v>
      </c>
      <c r="D104038" s="1">
        <v>7</v>
      </c>
      <c r="E104038" s="1">
        <v>0</v>
      </c>
      <c r="F104038" s="1">
        <v>100</v>
      </c>
    </row>
    <row r="104039" spans="1:6">
      <c r="A104039" s="758" t="s">
        <v>362</v>
      </c>
      <c r="B104039" s="151" t="s">
        <v>7187</v>
      </c>
      <c r="C104039" s="1">
        <v>6</v>
      </c>
      <c r="D104039" s="1">
        <v>6</v>
      </c>
      <c r="E104039" s="1">
        <v>0</v>
      </c>
      <c r="F104039" s="1">
        <v>100</v>
      </c>
    </row>
    <row r="104040" spans="1:6">
      <c r="A104040" s="758" t="s">
        <v>363</v>
      </c>
      <c r="B104040" s="151" t="s">
        <v>7188</v>
      </c>
      <c r="C104040" s="1">
        <v>5</v>
      </c>
      <c r="D104040" s="1">
        <v>5</v>
      </c>
      <c r="E104040" s="1">
        <v>0</v>
      </c>
      <c r="F104040" s="1">
        <v>100</v>
      </c>
    </row>
    <row r="104041" spans="1:6">
      <c r="A104041" s="758" t="s">
        <v>364</v>
      </c>
      <c r="B104041" s="151" t="s">
        <v>7189</v>
      </c>
      <c r="C104041" s="1">
        <v>4</v>
      </c>
      <c r="D104041" s="1">
        <v>4</v>
      </c>
      <c r="E104041" s="1">
        <v>0</v>
      </c>
      <c r="F104041" s="1">
        <v>100</v>
      </c>
    </row>
    <row r="104042" spans="1:6">
      <c r="A104042" s="758" t="s">
        <v>372</v>
      </c>
      <c r="B104042" s="151" t="s">
        <v>7190</v>
      </c>
      <c r="C104042" s="1">
        <v>22</v>
      </c>
      <c r="D104042" s="1">
        <v>22</v>
      </c>
      <c r="E104042" s="1"/>
      <c r="F104042" s="1"/>
    </row>
    <row r="104043" spans="1:6">
      <c r="A104043" s="758" t="s">
        <v>373</v>
      </c>
      <c r="B104043" s="151" t="s">
        <v>7191</v>
      </c>
      <c r="C104043" s="1">
        <v>8</v>
      </c>
      <c r="D104043" s="1">
        <v>8</v>
      </c>
      <c r="E104043" s="1">
        <v>0</v>
      </c>
      <c r="F104043" s="1">
        <v>100</v>
      </c>
    </row>
    <row r="104044" spans="1:6">
      <c r="A104044" s="758" t="s">
        <v>381</v>
      </c>
      <c r="B104044" s="151" t="s">
        <v>7196</v>
      </c>
      <c r="C104044" s="1">
        <v>8</v>
      </c>
      <c r="D104044" s="1">
        <v>8</v>
      </c>
      <c r="E104044" s="1">
        <v>0</v>
      </c>
      <c r="F104044" s="1">
        <v>100</v>
      </c>
    </row>
    <row r="104045" spans="1:6">
      <c r="A104045" s="758" t="s">
        <v>383</v>
      </c>
      <c r="B104045" s="151" t="s">
        <v>7197</v>
      </c>
      <c r="C104045" s="1">
        <v>6</v>
      </c>
      <c r="D104045" s="1">
        <v>6</v>
      </c>
      <c r="E104045" s="1">
        <v>0</v>
      </c>
      <c r="F104045" s="1">
        <v>100</v>
      </c>
    </row>
    <row r="104046" spans="1:6">
      <c r="A104046" s="851"/>
      <c r="B104046" s="850" t="s">
        <v>6000</v>
      </c>
      <c r="C104046" s="820"/>
      <c r="D104046" s="820"/>
      <c r="E104046" s="820"/>
      <c r="F104046" s="820"/>
    </row>
    <row r="104047" spans="1:6">
      <c r="A104047" s="758" t="s">
        <v>599</v>
      </c>
      <c r="B104047" s="151" t="s">
        <v>7101</v>
      </c>
      <c r="C104047" s="300">
        <v>207509.8</v>
      </c>
      <c r="D104047" s="300">
        <v>178534.82237000001</v>
      </c>
      <c r="E104047" s="300">
        <v>28974.977629999979</v>
      </c>
      <c r="F104047" s="300">
        <v>86.03681482513116</v>
      </c>
    </row>
    <row r="104048" spans="1:6">
      <c r="A104048" s="758" t="s">
        <v>323</v>
      </c>
      <c r="B104048" s="151" t="s">
        <v>7102</v>
      </c>
      <c r="C104048" s="300">
        <v>207509.8</v>
      </c>
      <c r="D104048" s="300">
        <v>178534.82237000001</v>
      </c>
      <c r="E104048" s="300">
        <v>28974.977629999979</v>
      </c>
      <c r="F104048" s="300">
        <v>86.03681482513116</v>
      </c>
    </row>
    <row r="104049" spans="1:6">
      <c r="A104049" s="758" t="s">
        <v>324</v>
      </c>
      <c r="B104049" s="151" t="s">
        <v>7103</v>
      </c>
      <c r="C104049" s="300">
        <v>196382.8</v>
      </c>
      <c r="D104049" s="300">
        <v>168247.13337</v>
      </c>
      <c r="E104049" s="300">
        <v>28135.666629999992</v>
      </c>
      <c r="F104049" s="300">
        <v>85.673049457488133</v>
      </c>
    </row>
    <row r="104050" spans="1:6">
      <c r="A104050" s="758" t="s">
        <v>325</v>
      </c>
      <c r="B104050" s="151" t="s">
        <v>7104</v>
      </c>
      <c r="C104050" s="300">
        <v>138118.29999999999</v>
      </c>
      <c r="D104050" s="300">
        <v>124317.24099999999</v>
      </c>
      <c r="E104050" s="300">
        <v>13801.058999999994</v>
      </c>
      <c r="F104050" s="300">
        <v>90.007798387324485</v>
      </c>
    </row>
    <row r="104051" spans="1:6">
      <c r="A104051" s="758" t="s">
        <v>57</v>
      </c>
      <c r="B104051" s="151" t="s">
        <v>7105</v>
      </c>
      <c r="C104051" s="300">
        <v>59946</v>
      </c>
      <c r="D104051" s="300">
        <v>58881.273000000001</v>
      </c>
      <c r="E104051" s="300">
        <v>1064.726999999999</v>
      </c>
      <c r="F104051" s="300">
        <v>98.223856470823748</v>
      </c>
    </row>
    <row r="104052" spans="1:6">
      <c r="A104052" s="758" t="s">
        <v>58</v>
      </c>
      <c r="B104052" s="151" t="s">
        <v>7106</v>
      </c>
      <c r="C104052" s="300">
        <v>51663.6</v>
      </c>
      <c r="D104052" s="300">
        <v>46414.968000000001</v>
      </c>
      <c r="E104052" s="300">
        <v>5248.6319999999978</v>
      </c>
      <c r="F104052" s="300">
        <v>89.840754418971969</v>
      </c>
    </row>
    <row r="104053" spans="1:6">
      <c r="A104053" s="758" t="s">
        <v>59</v>
      </c>
      <c r="B104053" s="151" t="s">
        <v>7107</v>
      </c>
      <c r="C104053" s="300">
        <v>2760</v>
      </c>
      <c r="D104053" s="300">
        <v>571</v>
      </c>
      <c r="E104053" s="300">
        <v>2189</v>
      </c>
      <c r="F104053" s="300">
        <v>20.688405797101449</v>
      </c>
    </row>
    <row r="104054" spans="1:6">
      <c r="A104054" s="758" t="s">
        <v>60</v>
      </c>
      <c r="B104054" s="151" t="s">
        <v>7108</v>
      </c>
      <c r="C104054" s="300">
        <v>23748.7</v>
      </c>
      <c r="D104054" s="300">
        <v>18450</v>
      </c>
      <c r="E104054" s="300">
        <v>5298.7000000000007</v>
      </c>
      <c r="F104054" s="300">
        <v>77.688462947445544</v>
      </c>
    </row>
    <row r="104055" spans="1:6">
      <c r="A104055" s="758" t="s">
        <v>326</v>
      </c>
      <c r="B104055" s="151" t="s">
        <v>7110</v>
      </c>
      <c r="C104055" s="300">
        <v>17264.7</v>
      </c>
      <c r="D104055" s="300">
        <v>14064.552369999999</v>
      </c>
      <c r="E104055" s="300">
        <v>3200.1476300000013</v>
      </c>
      <c r="F104055" s="300">
        <v>81.464215248454934</v>
      </c>
    </row>
    <row r="104056" spans="1:6">
      <c r="A104056" s="758" t="s">
        <v>62</v>
      </c>
      <c r="B104056" s="151" t="s">
        <v>7111</v>
      </c>
      <c r="C104056" s="300">
        <v>11740.1</v>
      </c>
      <c r="D104056" s="300">
        <v>10566.963310000001</v>
      </c>
      <c r="E104056" s="300">
        <v>1173.1366899999994</v>
      </c>
      <c r="F104056" s="300">
        <v>90.007438693026472</v>
      </c>
    </row>
    <row r="104057" spans="1:6">
      <c r="A104057" s="758" t="s">
        <v>63</v>
      </c>
      <c r="B104057" s="151" t="s">
        <v>7112</v>
      </c>
      <c r="C104057" s="300">
        <v>1381.2</v>
      </c>
      <c r="D104057" s="300">
        <v>1189.5084099999999</v>
      </c>
      <c r="E104057" s="300">
        <v>191.69159000000013</v>
      </c>
      <c r="F104057" s="300">
        <v>86.121373443382552</v>
      </c>
    </row>
    <row r="104058" spans="1:6">
      <c r="A104058" s="758" t="s">
        <v>64</v>
      </c>
      <c r="B104058" s="151" t="s">
        <v>7113</v>
      </c>
      <c r="C104058" s="300">
        <v>690.5</v>
      </c>
      <c r="D104058" s="300">
        <v>594.75421999999992</v>
      </c>
      <c r="E104058" s="300">
        <v>95.745780000000082</v>
      </c>
      <c r="F104058" s="300">
        <v>86.133847936278045</v>
      </c>
    </row>
    <row r="104059" spans="1:6">
      <c r="A104059" s="758" t="s">
        <v>65</v>
      </c>
      <c r="B104059" s="151" t="s">
        <v>7114</v>
      </c>
      <c r="C104059" s="300">
        <v>690.5</v>
      </c>
      <c r="D104059" s="300">
        <v>321.19968999999998</v>
      </c>
      <c r="E104059" s="300">
        <v>369.30031000000002</v>
      </c>
      <c r="F104059" s="300">
        <v>46.516971759594497</v>
      </c>
    </row>
    <row r="104060" spans="1:6">
      <c r="A104060" s="758" t="s">
        <v>66</v>
      </c>
      <c r="B104060" s="151" t="s">
        <v>7115</v>
      </c>
      <c r="C104060" s="300">
        <v>2762.4</v>
      </c>
      <c r="D104060" s="300">
        <v>1392.1267399999999</v>
      </c>
      <c r="E104060" s="300">
        <v>1370.2732600000002</v>
      </c>
      <c r="F104060" s="300">
        <v>50.395552418187087</v>
      </c>
    </row>
    <row r="104061" spans="1:6">
      <c r="A104061" s="758" t="s">
        <v>328</v>
      </c>
      <c r="B104061" s="151" t="s">
        <v>7121</v>
      </c>
      <c r="C104061" s="300">
        <v>13583.5</v>
      </c>
      <c r="D104061" s="300">
        <v>7707.79</v>
      </c>
      <c r="E104061" s="300">
        <v>5875.71</v>
      </c>
      <c r="F104061" s="300">
        <v>56.74377001509184</v>
      </c>
    </row>
    <row r="104062" spans="1:6">
      <c r="A104062" s="758" t="s">
        <v>71</v>
      </c>
      <c r="B104062" s="151" t="s">
        <v>7122</v>
      </c>
      <c r="C104062" s="300">
        <v>1590.1</v>
      </c>
      <c r="D104062" s="300">
        <v>1274</v>
      </c>
      <c r="E104062" s="300">
        <v>316.09999999999991</v>
      </c>
      <c r="F104062" s="300">
        <v>80.120747122822465</v>
      </c>
    </row>
    <row r="104063" spans="1:6">
      <c r="A104063" s="758" t="s">
        <v>72</v>
      </c>
      <c r="B104063" s="151" t="s">
        <v>7123</v>
      </c>
      <c r="C104063" s="300">
        <v>10000</v>
      </c>
      <c r="D104063" s="300">
        <v>5696.09</v>
      </c>
      <c r="E104063" s="300">
        <v>4303.91</v>
      </c>
      <c r="F104063" s="300">
        <v>56.960900000000002</v>
      </c>
    </row>
    <row r="104064" spans="1:6">
      <c r="A104064" s="758" t="s">
        <v>73</v>
      </c>
      <c r="B104064" s="151" t="s">
        <v>7124</v>
      </c>
      <c r="C104064" s="300">
        <v>1233.5999999999999</v>
      </c>
      <c r="D104064" s="300">
        <v>7.7</v>
      </c>
      <c r="E104064" s="300">
        <v>1225.8999999999999</v>
      </c>
      <c r="F104064" s="300">
        <v>0.62418936446173801</v>
      </c>
    </row>
    <row r="104065" spans="1:6">
      <c r="A104065" s="758" t="s">
        <v>76</v>
      </c>
      <c r="B104065" s="151" t="s">
        <v>7127</v>
      </c>
      <c r="C104065" s="300">
        <v>759.8</v>
      </c>
      <c r="D104065" s="300">
        <v>730</v>
      </c>
      <c r="E104065" s="300">
        <v>29.799999999999955</v>
      </c>
      <c r="F104065" s="300">
        <v>96.07791524085286</v>
      </c>
    </row>
    <row r="104066" spans="1:6">
      <c r="A104066" s="758" t="s">
        <v>330</v>
      </c>
      <c r="B104066" s="151" t="s">
        <v>7131</v>
      </c>
      <c r="C104066" s="300">
        <v>14538.5</v>
      </c>
      <c r="D104066" s="300">
        <v>11410.9</v>
      </c>
      <c r="E104066" s="300">
        <v>3127.6000000000004</v>
      </c>
      <c r="F104066" s="300">
        <v>78.487464318877471</v>
      </c>
    </row>
    <row r="104067" spans="1:6">
      <c r="A104067" s="758" t="s">
        <v>80</v>
      </c>
      <c r="B104067" s="151" t="s">
        <v>7132</v>
      </c>
      <c r="C104067" s="300">
        <v>6362.5</v>
      </c>
      <c r="D104067" s="300">
        <v>6359</v>
      </c>
      <c r="E104067" s="300">
        <v>3.5</v>
      </c>
      <c r="F104067" s="300">
        <v>99.944990176817285</v>
      </c>
    </row>
    <row r="104068" spans="1:6">
      <c r="A104068" s="758" t="s">
        <v>81</v>
      </c>
      <c r="B104068" s="151" t="s">
        <v>7133</v>
      </c>
      <c r="C104068" s="300">
        <v>5676</v>
      </c>
      <c r="D104068" s="300">
        <v>2578.5</v>
      </c>
      <c r="E104068" s="300">
        <v>3097.5</v>
      </c>
      <c r="F104068" s="300">
        <v>45.428118393234676</v>
      </c>
    </row>
    <row r="104069" spans="1:6">
      <c r="A104069" s="758" t="s">
        <v>83</v>
      </c>
      <c r="B104069" s="151" t="s">
        <v>7135</v>
      </c>
      <c r="C104069" s="300">
        <v>2500</v>
      </c>
      <c r="D104069" s="300">
        <v>2473.4</v>
      </c>
      <c r="E104069" s="300">
        <v>26.599999999999909</v>
      </c>
      <c r="F104069" s="300">
        <v>98.936000000000007</v>
      </c>
    </row>
    <row r="104070" spans="1:6">
      <c r="A104070" s="758" t="s">
        <v>331</v>
      </c>
      <c r="B104070" s="151" t="s">
        <v>7136</v>
      </c>
      <c r="C104070" s="300">
        <v>4725</v>
      </c>
      <c r="D104070" s="300">
        <v>3612</v>
      </c>
      <c r="E104070" s="300">
        <v>1113</v>
      </c>
      <c r="F104070" s="300">
        <v>76.444444444444443</v>
      </c>
    </row>
    <row r="104071" spans="1:6">
      <c r="A104071" s="758" t="s">
        <v>85</v>
      </c>
      <c r="B104071" s="151" t="s">
        <v>7137</v>
      </c>
      <c r="C104071" s="300">
        <v>4725</v>
      </c>
      <c r="D104071" s="300">
        <v>3612</v>
      </c>
      <c r="E104071" s="300">
        <v>1113</v>
      </c>
      <c r="F104071" s="300">
        <v>76.444444444444443</v>
      </c>
    </row>
    <row r="104072" spans="1:6">
      <c r="A104072" s="758" t="s">
        <v>332</v>
      </c>
      <c r="B104072" s="151" t="s">
        <v>7139</v>
      </c>
      <c r="C104072" s="300">
        <v>2517.8000000000002</v>
      </c>
      <c r="D104072" s="300">
        <v>1920</v>
      </c>
      <c r="E104072" s="300">
        <v>597.80000000000018</v>
      </c>
      <c r="F104072" s="300">
        <v>76.257049805385648</v>
      </c>
    </row>
    <row r="104073" spans="1:6">
      <c r="A104073" s="758" t="s">
        <v>87</v>
      </c>
      <c r="B104073" s="151" t="s">
        <v>7140</v>
      </c>
      <c r="C104073" s="300">
        <v>1545</v>
      </c>
      <c r="D104073" s="300">
        <v>1404</v>
      </c>
      <c r="E104073" s="300">
        <v>141</v>
      </c>
      <c r="F104073" s="300">
        <v>90.873786407766985</v>
      </c>
    </row>
    <row r="104074" spans="1:6">
      <c r="A104074" s="758" t="s">
        <v>88</v>
      </c>
      <c r="B104074" s="151" t="s">
        <v>7141</v>
      </c>
      <c r="C104074" s="300">
        <v>376.5</v>
      </c>
      <c r="D104074" s="300">
        <v>0</v>
      </c>
      <c r="E104074" s="300">
        <v>376.5</v>
      </c>
      <c r="F104074" s="300">
        <v>0</v>
      </c>
    </row>
    <row r="104075" spans="1:6">
      <c r="A104075" s="758" t="s">
        <v>92</v>
      </c>
      <c r="B104075" s="151" t="s">
        <v>7145</v>
      </c>
      <c r="C104075" s="300">
        <v>596.29999999999995</v>
      </c>
      <c r="D104075" s="300">
        <v>516</v>
      </c>
      <c r="E104075" s="300">
        <v>80.299999999999955</v>
      </c>
      <c r="F104075" s="300">
        <v>86.533624014757677</v>
      </c>
    </row>
    <row r="104076" spans="1:6">
      <c r="A104076" s="758" t="s">
        <v>334</v>
      </c>
      <c r="B104076" s="151" t="s">
        <v>335</v>
      </c>
      <c r="C104076" s="300">
        <v>5635</v>
      </c>
      <c r="D104076" s="300">
        <v>5214.6499999999996</v>
      </c>
      <c r="E104076" s="300">
        <v>420.35000000000036</v>
      </c>
      <c r="F104076" s="300">
        <v>92.540372670807443</v>
      </c>
    </row>
    <row r="104077" spans="1:6">
      <c r="A104077" s="758" t="s">
        <v>96</v>
      </c>
      <c r="B104077" s="151" t="s">
        <v>7147</v>
      </c>
      <c r="C104077" s="300">
        <v>1000</v>
      </c>
      <c r="D104077" s="300">
        <v>660</v>
      </c>
      <c r="E104077" s="300">
        <v>340</v>
      </c>
      <c r="F104077" s="300">
        <v>66</v>
      </c>
    </row>
    <row r="104078" spans="1:6">
      <c r="A104078" s="758" t="s">
        <v>97</v>
      </c>
      <c r="B104078" s="151" t="s">
        <v>7148</v>
      </c>
      <c r="C104078" s="300">
        <v>4635</v>
      </c>
      <c r="D104078" s="300">
        <v>4554.6499999999996</v>
      </c>
      <c r="E104078" s="300">
        <v>80.350000000000364</v>
      </c>
      <c r="F104078" s="300">
        <v>98.26645091693635</v>
      </c>
    </row>
    <row r="104079" spans="1:6">
      <c r="A104079" s="758" t="s">
        <v>346</v>
      </c>
      <c r="B104079" s="151" t="s">
        <v>7154</v>
      </c>
      <c r="C104079" s="300">
        <v>11127</v>
      </c>
      <c r="D104079" s="300">
        <v>10287.689</v>
      </c>
      <c r="E104079" s="300">
        <v>839.31099999999969</v>
      </c>
      <c r="F104079" s="300">
        <v>92.456987507863758</v>
      </c>
    </row>
    <row r="104080" spans="1:6">
      <c r="A104080" s="758" t="s">
        <v>348</v>
      </c>
      <c r="B104080" s="151" t="s">
        <v>7157</v>
      </c>
      <c r="C104080" s="300">
        <v>11127</v>
      </c>
      <c r="D104080" s="300">
        <v>10287.689</v>
      </c>
      <c r="E104080" s="300">
        <v>839.31099999999969</v>
      </c>
      <c r="F104080" s="300">
        <v>92.456987507863758</v>
      </c>
    </row>
    <row r="104081" spans="1:6">
      <c r="A104081" s="758" t="s">
        <v>113</v>
      </c>
      <c r="B104081" s="151" t="s">
        <v>7219</v>
      </c>
      <c r="C104081" s="300">
        <v>9582</v>
      </c>
      <c r="D104081" s="300">
        <v>8802.6890000000003</v>
      </c>
      <c r="E104081" s="300">
        <v>779.31099999999969</v>
      </c>
      <c r="F104081" s="300">
        <v>91.866927572531836</v>
      </c>
    </row>
    <row r="104082" spans="1:6">
      <c r="A104082" s="758" t="s">
        <v>114</v>
      </c>
      <c r="B104082" s="151" t="s">
        <v>7162</v>
      </c>
      <c r="C104082" s="300">
        <v>1545</v>
      </c>
      <c r="D104082" s="300">
        <v>1485</v>
      </c>
      <c r="E104082" s="300">
        <v>60</v>
      </c>
      <c r="F104082" s="300">
        <v>96.116504854368941</v>
      </c>
    </row>
    <row r="104083" spans="1:6">
      <c r="A104083" s="758" t="s">
        <v>600</v>
      </c>
      <c r="B104083" s="151" t="s">
        <v>7170</v>
      </c>
      <c r="C104083" s="300">
        <v>207509.8</v>
      </c>
      <c r="D104083" s="300">
        <v>178534.82237000001</v>
      </c>
      <c r="E104083" s="300">
        <v>28974.977629999979</v>
      </c>
      <c r="F104083" s="300">
        <v>86.03681482513116</v>
      </c>
    </row>
    <row r="104084" spans="1:6">
      <c r="A104084" s="758" t="s">
        <v>6095</v>
      </c>
      <c r="B104084" s="151" t="s">
        <v>7171</v>
      </c>
      <c r="C104084" s="300">
        <v>0</v>
      </c>
      <c r="D104084" s="300">
        <v>0</v>
      </c>
      <c r="E104084" s="300">
        <v>0</v>
      </c>
      <c r="F104084" s="300">
        <v>0</v>
      </c>
    </row>
    <row r="104085" spans="1:6">
      <c r="A104085" s="758" t="s">
        <v>6096</v>
      </c>
      <c r="B104085" s="151" t="s">
        <v>7172</v>
      </c>
      <c r="C104085" s="300">
        <v>0</v>
      </c>
      <c r="D104085" s="300">
        <v>0</v>
      </c>
      <c r="E104085" s="300">
        <v>0</v>
      </c>
      <c r="F104085" s="300">
        <v>0</v>
      </c>
    </row>
    <row r="104086" spans="1:6">
      <c r="A104086" s="758" t="s">
        <v>6099</v>
      </c>
      <c r="B104086" s="151" t="s">
        <v>7173</v>
      </c>
      <c r="C104086" s="300">
        <v>207509.8</v>
      </c>
      <c r="D104086" s="300">
        <v>178534.82237000001</v>
      </c>
      <c r="E104086" s="300">
        <v>28974.977629999979</v>
      </c>
      <c r="F104086" s="300">
        <v>86.03681482513116</v>
      </c>
    </row>
    <row r="104087" spans="1:6">
      <c r="A104087" s="758" t="s">
        <v>6100</v>
      </c>
      <c r="B104087" s="151" t="s">
        <v>7174</v>
      </c>
      <c r="C104087" s="300">
        <v>207509.8</v>
      </c>
      <c r="D104087" s="300">
        <v>178534.82237000001</v>
      </c>
      <c r="E104087" s="300">
        <v>28974.977629999979</v>
      </c>
      <c r="F104087" s="300">
        <v>86.03681482513116</v>
      </c>
    </row>
    <row r="104088" spans="1:6">
      <c r="A104088" s="758" t="s">
        <v>356</v>
      </c>
      <c r="B104088" s="151" t="s">
        <v>7182</v>
      </c>
      <c r="C104088" s="1">
        <v>7</v>
      </c>
      <c r="D104088" s="1">
        <v>7</v>
      </c>
      <c r="E104088" s="1">
        <v>0</v>
      </c>
      <c r="F104088" s="1">
        <v>100</v>
      </c>
    </row>
    <row r="104089" spans="1:6">
      <c r="A104089" s="758" t="s">
        <v>357</v>
      </c>
      <c r="B104089" s="151" t="s">
        <v>7183</v>
      </c>
      <c r="C104089" s="1">
        <v>1</v>
      </c>
      <c r="D104089" s="1">
        <v>1</v>
      </c>
      <c r="E104089" s="1">
        <v>0</v>
      </c>
      <c r="F104089" s="1">
        <v>100</v>
      </c>
    </row>
    <row r="104090" spans="1:6">
      <c r="A104090" s="758" t="s">
        <v>358</v>
      </c>
      <c r="B104090" s="151" t="s">
        <v>7184</v>
      </c>
      <c r="C104090" s="1">
        <v>1</v>
      </c>
      <c r="D104090" s="1">
        <v>1</v>
      </c>
      <c r="E104090" s="1">
        <v>0</v>
      </c>
      <c r="F104090" s="1">
        <v>100</v>
      </c>
    </row>
    <row r="104091" spans="1:6">
      <c r="A104091" s="758" t="s">
        <v>360</v>
      </c>
      <c r="B104091" s="151" t="s">
        <v>7185</v>
      </c>
      <c r="C104091" s="1">
        <v>3</v>
      </c>
      <c r="D104091" s="1">
        <v>3</v>
      </c>
      <c r="E104091" s="1">
        <v>0</v>
      </c>
      <c r="F104091" s="1">
        <v>100</v>
      </c>
    </row>
    <row r="104092" spans="1:6">
      <c r="A104092" s="758" t="s">
        <v>361</v>
      </c>
      <c r="B104092" s="151" t="s">
        <v>7186</v>
      </c>
      <c r="C104092" s="1">
        <v>1</v>
      </c>
      <c r="D104092" s="1">
        <v>1</v>
      </c>
      <c r="E104092" s="1"/>
      <c r="F104092" s="1"/>
    </row>
    <row r="104093" spans="1:6">
      <c r="A104093" s="758" t="s">
        <v>362</v>
      </c>
      <c r="B104093" s="151" t="s">
        <v>7187</v>
      </c>
      <c r="C104093" s="1">
        <v>2</v>
      </c>
      <c r="D104093" s="1">
        <v>2</v>
      </c>
      <c r="E104093" s="1">
        <v>0</v>
      </c>
      <c r="F104093" s="1">
        <v>100</v>
      </c>
    </row>
    <row r="104094" spans="1:6">
      <c r="A104094" s="758" t="s">
        <v>372</v>
      </c>
      <c r="B104094" s="151" t="s">
        <v>7190</v>
      </c>
      <c r="C104094" s="1">
        <v>3</v>
      </c>
      <c r="D104094" s="1">
        <v>3</v>
      </c>
      <c r="E104094" s="1">
        <v>0</v>
      </c>
      <c r="F104094" s="1">
        <v>100</v>
      </c>
    </row>
    <row r="104095" spans="1:6">
      <c r="A104095" s="758" t="s">
        <v>373</v>
      </c>
      <c r="B104095" s="151" t="s">
        <v>7191</v>
      </c>
      <c r="C104095" s="1">
        <v>2</v>
      </c>
      <c r="D104095" s="1">
        <v>2</v>
      </c>
      <c r="E104095" s="1">
        <v>0</v>
      </c>
      <c r="F104095" s="1">
        <v>100</v>
      </c>
    </row>
    <row r="104096" spans="1:6">
      <c r="A104096" s="758" t="s">
        <v>383</v>
      </c>
      <c r="B104096" s="151" t="s">
        <v>7197</v>
      </c>
      <c r="C104096" s="1">
        <v>1</v>
      </c>
      <c r="D104096" s="1">
        <v>1</v>
      </c>
      <c r="E104096" s="1">
        <v>0</v>
      </c>
      <c r="F104096" s="1">
        <v>100</v>
      </c>
    </row>
    <row r="104097" spans="1:6">
      <c r="A104097" s="851"/>
      <c r="B104097" s="850" t="s">
        <v>6001</v>
      </c>
      <c r="C104097" s="820"/>
      <c r="D104097" s="820"/>
      <c r="E104097" s="820"/>
      <c r="F104097" s="820"/>
    </row>
    <row r="104098" spans="1:6">
      <c r="A104098" s="758" t="s">
        <v>599</v>
      </c>
      <c r="B104098" s="151" t="s">
        <v>7101</v>
      </c>
      <c r="C104098" s="300">
        <v>36303.5</v>
      </c>
      <c r="D104098" s="300">
        <v>33923.476350000004</v>
      </c>
      <c r="E104098" s="300">
        <v>2380.0236499999955</v>
      </c>
      <c r="F104098" s="300">
        <v>93.444093131516254</v>
      </c>
    </row>
    <row r="104099" spans="1:6">
      <c r="A104099" s="758" t="s">
        <v>323</v>
      </c>
      <c r="B104099" s="151" t="s">
        <v>7102</v>
      </c>
      <c r="C104099" s="300">
        <v>36303.5</v>
      </c>
      <c r="D104099" s="300">
        <v>33923.476350000004</v>
      </c>
      <c r="E104099" s="300">
        <v>2380.0236499999955</v>
      </c>
      <c r="F104099" s="300">
        <v>93.444093131516254</v>
      </c>
    </row>
    <row r="104100" spans="1:6">
      <c r="A104100" s="758" t="s">
        <v>324</v>
      </c>
      <c r="B104100" s="151" t="s">
        <v>7103</v>
      </c>
      <c r="C104100" s="300">
        <v>36303.5</v>
      </c>
      <c r="D104100" s="300">
        <v>33923.476350000004</v>
      </c>
      <c r="E104100" s="300">
        <v>2380.0236499999955</v>
      </c>
      <c r="F104100" s="300">
        <v>93.444093131516254</v>
      </c>
    </row>
    <row r="104101" spans="1:6">
      <c r="A104101" s="758" t="s">
        <v>327</v>
      </c>
      <c r="B104101" s="151" t="s">
        <v>7116</v>
      </c>
      <c r="C104101" s="300">
        <v>30303.5</v>
      </c>
      <c r="D104101" s="300">
        <v>27934.976350000001</v>
      </c>
      <c r="E104101" s="300">
        <v>2368.5236499999992</v>
      </c>
      <c r="F104101" s="300">
        <v>92.183993103106914</v>
      </c>
    </row>
    <row r="104102" spans="1:6">
      <c r="A104102" s="758" t="s">
        <v>67</v>
      </c>
      <c r="B104102" s="151" t="s">
        <v>7117</v>
      </c>
      <c r="C104102" s="300">
        <v>4166.7</v>
      </c>
      <c r="D104102" s="300">
        <v>1798.2163500000001</v>
      </c>
      <c r="E104102" s="300">
        <v>2368.4836499999997</v>
      </c>
      <c r="F104102" s="300">
        <v>43.156847145222841</v>
      </c>
    </row>
    <row r="104103" spans="1:6">
      <c r="A104103" s="758" t="s">
        <v>68</v>
      </c>
      <c r="B104103" s="151" t="s">
        <v>7118</v>
      </c>
      <c r="C104103" s="300">
        <v>26016.799999999999</v>
      </c>
      <c r="D104103" s="300">
        <v>26016.76</v>
      </c>
      <c r="E104103" s="300">
        <v>4.0000000000873115E-2</v>
      </c>
      <c r="F104103" s="300">
        <v>99.999846253190242</v>
      </c>
    </row>
    <row r="104104" spans="1:6">
      <c r="A104104" s="758" t="s">
        <v>69</v>
      </c>
      <c r="B104104" s="151" t="s">
        <v>7119</v>
      </c>
      <c r="C104104" s="300">
        <v>120</v>
      </c>
      <c r="D104104" s="300">
        <v>120</v>
      </c>
      <c r="E104104" s="300">
        <v>0</v>
      </c>
      <c r="F104104" s="300">
        <v>100</v>
      </c>
    </row>
    <row r="104105" spans="1:6">
      <c r="A104105" s="758" t="s">
        <v>330</v>
      </c>
      <c r="B104105" s="151" t="s">
        <v>7131</v>
      </c>
      <c r="C104105" s="300">
        <v>6000</v>
      </c>
      <c r="D104105" s="300">
        <v>5988.5</v>
      </c>
      <c r="E104105" s="300">
        <v>11.5</v>
      </c>
      <c r="F104105" s="300">
        <v>99.808333333333337</v>
      </c>
    </row>
    <row r="104106" spans="1:6">
      <c r="A104106" s="758" t="s">
        <v>83</v>
      </c>
      <c r="B104106" s="151" t="s">
        <v>7135</v>
      </c>
      <c r="C104106" s="300">
        <v>6000</v>
      </c>
      <c r="D104106" s="300">
        <v>5988.5</v>
      </c>
      <c r="E104106" s="300">
        <v>11.5</v>
      </c>
      <c r="F104106" s="300">
        <v>99.808333333333337</v>
      </c>
    </row>
    <row r="104107" spans="1:6">
      <c r="A104107" s="758" t="s">
        <v>600</v>
      </c>
      <c r="B104107" s="151" t="s">
        <v>7170</v>
      </c>
      <c r="C104107" s="300">
        <v>36303.5</v>
      </c>
      <c r="D104107" s="300">
        <v>33923.476350000004</v>
      </c>
      <c r="E104107" s="300">
        <v>2380.0236499999955</v>
      </c>
      <c r="F104107" s="300">
        <v>93.444093131516254</v>
      </c>
    </row>
    <row r="104108" spans="1:6">
      <c r="A104108" s="758" t="s">
        <v>6096</v>
      </c>
      <c r="B104108" s="151" t="s">
        <v>7172</v>
      </c>
      <c r="C104108" s="300">
        <v>0</v>
      </c>
      <c r="D104108" s="300">
        <v>0</v>
      </c>
      <c r="E104108" s="300">
        <v>0</v>
      </c>
      <c r="F104108" s="300">
        <v>0</v>
      </c>
    </row>
    <row r="104109" spans="1:6">
      <c r="A104109" s="758" t="s">
        <v>6099</v>
      </c>
      <c r="B104109" s="151" t="s">
        <v>7173</v>
      </c>
      <c r="C104109" s="300">
        <v>36303.5</v>
      </c>
      <c r="D104109" s="300">
        <v>33923.476350000004</v>
      </c>
      <c r="E104109" s="300">
        <v>2380.0236499999955</v>
      </c>
      <c r="F104109" s="300">
        <v>93.444093131516254</v>
      </c>
    </row>
    <row r="104110" spans="1:6">
      <c r="A104110" s="758" t="s">
        <v>6100</v>
      </c>
      <c r="B104110" s="151" t="s">
        <v>7174</v>
      </c>
      <c r="C104110" s="300">
        <v>36303.5</v>
      </c>
      <c r="D104110" s="300">
        <v>33923.476350000004</v>
      </c>
      <c r="E104110" s="300">
        <v>2380.0236499999955</v>
      </c>
      <c r="F104110" s="300">
        <v>93.444093131516254</v>
      </c>
    </row>
    <row r="104111" spans="1:6">
      <c r="A104111" s="851"/>
      <c r="B104111" s="850" t="s">
        <v>6002</v>
      </c>
      <c r="C104111" s="820"/>
      <c r="D104111" s="820"/>
      <c r="E104111" s="820"/>
      <c r="F104111" s="820"/>
    </row>
    <row r="104112" spans="1:6">
      <c r="A104112" s="758" t="s">
        <v>599</v>
      </c>
      <c r="B104112" s="151" t="s">
        <v>7101</v>
      </c>
      <c r="C104112" s="300">
        <v>257786.6</v>
      </c>
      <c r="D104112" s="300">
        <v>235576.33082</v>
      </c>
      <c r="E104112" s="300">
        <v>22210.269180000003</v>
      </c>
      <c r="F104112" s="300">
        <v>91.384242167746493</v>
      </c>
    </row>
    <row r="104113" spans="1:6">
      <c r="A104113" s="758" t="s">
        <v>323</v>
      </c>
      <c r="B104113" s="151" t="s">
        <v>7102</v>
      </c>
      <c r="C104113" s="300">
        <v>257786.6</v>
      </c>
      <c r="D104113" s="300">
        <v>235576.33082</v>
      </c>
      <c r="E104113" s="300">
        <v>22210.269180000003</v>
      </c>
      <c r="F104113" s="300">
        <v>91.384242167746493</v>
      </c>
    </row>
    <row r="104114" spans="1:6">
      <c r="A104114" s="758" t="s">
        <v>324</v>
      </c>
      <c r="B104114" s="151" t="s">
        <v>7103</v>
      </c>
      <c r="C104114" s="300">
        <v>257786.6</v>
      </c>
      <c r="D104114" s="300">
        <v>235576.33082</v>
      </c>
      <c r="E104114" s="300">
        <v>22210.269180000003</v>
      </c>
      <c r="F104114" s="300">
        <v>91.384242167746493</v>
      </c>
    </row>
    <row r="104115" spans="1:6">
      <c r="A104115" s="758" t="s">
        <v>327</v>
      </c>
      <c r="B104115" s="151" t="s">
        <v>7116</v>
      </c>
      <c r="C104115" s="300">
        <v>254786.6</v>
      </c>
      <c r="D104115" s="300">
        <v>232583.83082</v>
      </c>
      <c r="E104115" s="300">
        <v>22202.769180000003</v>
      </c>
      <c r="F104115" s="300">
        <v>91.285739053780688</v>
      </c>
    </row>
    <row r="104116" spans="1:6">
      <c r="A104116" s="758" t="s">
        <v>67</v>
      </c>
      <c r="B104116" s="151" t="s">
        <v>7117</v>
      </c>
      <c r="C104116" s="300">
        <v>13156.5</v>
      </c>
      <c r="D104116" s="300">
        <v>10628.68482</v>
      </c>
      <c r="E104116" s="300">
        <v>2527.8151799999996</v>
      </c>
      <c r="F104116" s="300">
        <v>80.786568008208874</v>
      </c>
    </row>
    <row r="104117" spans="1:6">
      <c r="A104117" s="758" t="s">
        <v>68</v>
      </c>
      <c r="B104117" s="151" t="s">
        <v>7118</v>
      </c>
      <c r="C104117" s="300">
        <v>240430.1</v>
      </c>
      <c r="D104117" s="300">
        <v>220756.09599999999</v>
      </c>
      <c r="E104117" s="300">
        <v>19674.004000000015</v>
      </c>
      <c r="F104117" s="300">
        <v>91.817162659750167</v>
      </c>
    </row>
    <row r="104118" spans="1:6">
      <c r="A104118" s="758" t="s">
        <v>69</v>
      </c>
      <c r="B104118" s="151" t="s">
        <v>7119</v>
      </c>
      <c r="C104118" s="300">
        <v>1200</v>
      </c>
      <c r="D104118" s="300">
        <v>1199.05</v>
      </c>
      <c r="E104118" s="300">
        <v>0.95000000000004547</v>
      </c>
      <c r="F104118" s="300">
        <v>99.92083333333332</v>
      </c>
    </row>
    <row r="104119" spans="1:6">
      <c r="A104119" s="758" t="s">
        <v>330</v>
      </c>
      <c r="B104119" s="151" t="s">
        <v>7131</v>
      </c>
      <c r="C104119" s="300">
        <v>3000</v>
      </c>
      <c r="D104119" s="300">
        <v>2992.5</v>
      </c>
      <c r="E104119" s="300">
        <v>7.5</v>
      </c>
      <c r="F104119" s="300">
        <v>99.75</v>
      </c>
    </row>
    <row r="104120" spans="1:6">
      <c r="A104120" s="758" t="s">
        <v>83</v>
      </c>
      <c r="B104120" s="151" t="s">
        <v>7135</v>
      </c>
      <c r="C104120" s="300">
        <v>3000</v>
      </c>
      <c r="D104120" s="300">
        <v>2992.5</v>
      </c>
      <c r="E104120" s="300">
        <v>7.5</v>
      </c>
      <c r="F104120" s="300">
        <v>99.75</v>
      </c>
    </row>
    <row r="104121" spans="1:6">
      <c r="A104121" s="758" t="s">
        <v>600</v>
      </c>
      <c r="B104121" s="151" t="s">
        <v>7170</v>
      </c>
      <c r="C104121" s="300">
        <v>257786.6</v>
      </c>
      <c r="D104121" s="300">
        <v>235576.33082</v>
      </c>
      <c r="E104121" s="300">
        <v>22210.269180000003</v>
      </c>
      <c r="F104121" s="300">
        <v>91.384242167746493</v>
      </c>
    </row>
    <row r="104122" spans="1:6">
      <c r="A104122" s="758" t="s">
        <v>6095</v>
      </c>
      <c r="B104122" s="151" t="s">
        <v>7171</v>
      </c>
      <c r="C104122" s="300">
        <v>0</v>
      </c>
      <c r="D104122" s="300">
        <v>0</v>
      </c>
      <c r="E104122" s="300">
        <v>0</v>
      </c>
      <c r="F104122" s="300">
        <v>0</v>
      </c>
    </row>
    <row r="104123" spans="1:6">
      <c r="A104123" s="758" t="s">
        <v>6096</v>
      </c>
      <c r="B104123" s="151" t="s">
        <v>7172</v>
      </c>
      <c r="C104123" s="300">
        <v>0</v>
      </c>
      <c r="D104123" s="300">
        <v>0</v>
      </c>
      <c r="E104123" s="300">
        <v>0</v>
      </c>
      <c r="F104123" s="300">
        <v>0</v>
      </c>
    </row>
    <row r="104124" spans="1:6">
      <c r="A104124" s="758" t="s">
        <v>6099</v>
      </c>
      <c r="B104124" s="151" t="s">
        <v>7173</v>
      </c>
      <c r="C104124" s="300">
        <v>257786.6</v>
      </c>
      <c r="D104124" s="300">
        <v>235576.33082</v>
      </c>
      <c r="E104124" s="300">
        <v>22210.269180000003</v>
      </c>
      <c r="F104124" s="300">
        <v>91.384242167746493</v>
      </c>
    </row>
    <row r="104125" spans="1:6">
      <c r="A104125" s="758" t="s">
        <v>6100</v>
      </c>
      <c r="B104125" s="151" t="s">
        <v>7174</v>
      </c>
      <c r="C104125" s="300">
        <v>257786.6</v>
      </c>
      <c r="D104125" s="300">
        <v>235576.33082</v>
      </c>
      <c r="E104125" s="300">
        <v>22210.269180000003</v>
      </c>
      <c r="F104125" s="300">
        <v>91.384242167746493</v>
      </c>
    </row>
    <row r="104126" spans="1:6">
      <c r="A104126" s="851"/>
      <c r="B104126" s="850" t="s">
        <v>8096</v>
      </c>
      <c r="C104126" s="820"/>
      <c r="D104126" s="820"/>
      <c r="E104126" s="820"/>
      <c r="F104126" s="820"/>
    </row>
    <row r="104127" spans="1:6">
      <c r="A104127" s="758" t="s">
        <v>599</v>
      </c>
      <c r="B104127" s="151" t="s">
        <v>7101</v>
      </c>
      <c r="C104127" s="300">
        <v>107563.3</v>
      </c>
      <c r="D104127" s="300">
        <v>150</v>
      </c>
      <c r="E104127" s="300">
        <v>107413.3</v>
      </c>
      <c r="F104127" s="300">
        <v>0.13945276874175486</v>
      </c>
    </row>
    <row r="104128" spans="1:6">
      <c r="A104128" s="758" t="s">
        <v>350</v>
      </c>
      <c r="B104128" s="151" t="s">
        <v>7168</v>
      </c>
      <c r="C104128" s="300">
        <v>107563.3</v>
      </c>
      <c r="D104128" s="300">
        <v>150</v>
      </c>
      <c r="E104128" s="300">
        <v>107413.3</v>
      </c>
      <c r="F104128" s="300">
        <v>0.13945276874175486</v>
      </c>
    </row>
    <row r="104129" spans="1:6">
      <c r="A104129" s="758" t="s">
        <v>122</v>
      </c>
      <c r="B104129" s="151" t="s">
        <v>7169</v>
      </c>
      <c r="C104129" s="300">
        <v>107563.3</v>
      </c>
      <c r="D104129" s="300">
        <v>150</v>
      </c>
      <c r="E104129" s="300">
        <v>107413.3</v>
      </c>
      <c r="F104129" s="300">
        <v>0.13945276874175486</v>
      </c>
    </row>
    <row r="104130" spans="1:6">
      <c r="A104130" s="758" t="s">
        <v>600</v>
      </c>
      <c r="B104130" s="151" t="s">
        <v>7170</v>
      </c>
      <c r="C104130" s="300">
        <v>107563.3</v>
      </c>
      <c r="D104130" s="300">
        <v>15697.941000000001</v>
      </c>
      <c r="E104130" s="300">
        <v>91865.358999999997</v>
      </c>
      <c r="F104130" s="300">
        <v>14.594142239964746</v>
      </c>
    </row>
    <row r="104131" spans="1:6">
      <c r="A104131" s="758" t="s">
        <v>6105</v>
      </c>
      <c r="B104131" s="151" t="s">
        <v>7176</v>
      </c>
      <c r="C104131" s="300">
        <v>107563.3</v>
      </c>
      <c r="D104131" s="300">
        <v>15697.941000000001</v>
      </c>
      <c r="E104131" s="300">
        <v>91865.358999999997</v>
      </c>
      <c r="F104131" s="300">
        <v>14.594142239964746</v>
      </c>
    </row>
    <row r="104132" spans="1:6">
      <c r="A104132" s="758" t="s">
        <v>352</v>
      </c>
      <c r="B104132" s="151" t="s">
        <v>7177</v>
      </c>
      <c r="C104132" s="300">
        <v>45000</v>
      </c>
      <c r="D104132" s="300">
        <v>15697.941000000001</v>
      </c>
      <c r="E104132" s="300">
        <v>29302.059000000001</v>
      </c>
      <c r="F104132" s="300">
        <v>34.884313333333331</v>
      </c>
    </row>
    <row r="104133" spans="1:6">
      <c r="A104133" s="758" t="s">
        <v>6107</v>
      </c>
      <c r="B104133" s="151" t="s">
        <v>7179</v>
      </c>
      <c r="C104133" s="300">
        <v>62563.3</v>
      </c>
      <c r="D104133" s="300">
        <v>0</v>
      </c>
      <c r="E104133" s="300">
        <v>62563.3</v>
      </c>
      <c r="F104133" s="300">
        <v>0</v>
      </c>
    </row>
    <row r="104134" spans="1:6">
      <c r="A104134" s="758" t="s">
        <v>354</v>
      </c>
      <c r="B104134" s="151" t="s">
        <v>7180</v>
      </c>
      <c r="C104134" s="300">
        <v>0</v>
      </c>
      <c r="D104134" s="300">
        <v>62563.237000000001</v>
      </c>
      <c r="E104134" s="300">
        <v>-62563.237000000001</v>
      </c>
      <c r="F104134" s="300">
        <v>0</v>
      </c>
    </row>
    <row r="104135" spans="1:6">
      <c r="A104135" s="758" t="s">
        <v>355</v>
      </c>
      <c r="B104135" s="151" t="s">
        <v>7181</v>
      </c>
      <c r="C104135" s="300">
        <v>0</v>
      </c>
      <c r="D104135" s="300">
        <v>78111.178</v>
      </c>
      <c r="E104135" s="300">
        <v>-78111.178</v>
      </c>
      <c r="F104135" s="300">
        <v>0</v>
      </c>
    </row>
    <row r="104136" spans="1:6">
      <c r="A104136" s="851"/>
      <c r="B104136" s="850" t="s">
        <v>6003</v>
      </c>
      <c r="C104136" s="820"/>
      <c r="D104136" s="820"/>
      <c r="E104136" s="820"/>
      <c r="F104136" s="820"/>
    </row>
    <row r="104137" spans="1:6">
      <c r="A104137" s="758" t="s">
        <v>599</v>
      </c>
      <c r="B104137" s="151" t="s">
        <v>7101</v>
      </c>
      <c r="C104137" s="300">
        <v>41817.599999999999</v>
      </c>
      <c r="D104137" s="300">
        <v>33311.525500000003</v>
      </c>
      <c r="E104137" s="300">
        <v>8506.0744999999952</v>
      </c>
      <c r="F104137" s="300">
        <v>79.659104061447835</v>
      </c>
    </row>
    <row r="104138" spans="1:6">
      <c r="A104138" s="758" t="s">
        <v>323</v>
      </c>
      <c r="B104138" s="151" t="s">
        <v>7102</v>
      </c>
      <c r="C104138" s="300">
        <v>41817.599999999999</v>
      </c>
      <c r="D104138" s="300">
        <v>33311.525500000003</v>
      </c>
      <c r="E104138" s="300">
        <v>8506.0744999999952</v>
      </c>
      <c r="F104138" s="300">
        <v>79.659104061447835</v>
      </c>
    </row>
    <row r="104139" spans="1:6">
      <c r="A104139" s="758" t="s">
        <v>324</v>
      </c>
      <c r="B104139" s="151" t="s">
        <v>7103</v>
      </c>
      <c r="C104139" s="300">
        <v>41817.599999999999</v>
      </c>
      <c r="D104139" s="300">
        <v>33311.525500000003</v>
      </c>
      <c r="E104139" s="300">
        <v>8506.0744999999952</v>
      </c>
      <c r="F104139" s="300">
        <v>79.659104061447835</v>
      </c>
    </row>
    <row r="104140" spans="1:6">
      <c r="A104140" s="758" t="s">
        <v>327</v>
      </c>
      <c r="B104140" s="151" t="s">
        <v>7116</v>
      </c>
      <c r="C104140" s="300">
        <v>37556</v>
      </c>
      <c r="D104140" s="300">
        <v>29215.7255</v>
      </c>
      <c r="E104140" s="300">
        <v>8340.2744999999995</v>
      </c>
      <c r="F104140" s="300">
        <v>77.792431302588142</v>
      </c>
    </row>
    <row r="104141" spans="1:6">
      <c r="A104141" s="758" t="s">
        <v>67</v>
      </c>
      <c r="B104141" s="151" t="s">
        <v>7117</v>
      </c>
      <c r="C104141" s="300">
        <v>8984.4</v>
      </c>
      <c r="D104141" s="300">
        <v>2932.1255000000001</v>
      </c>
      <c r="E104141" s="300">
        <v>6052.2744999999995</v>
      </c>
      <c r="F104141" s="300">
        <v>32.635740839677666</v>
      </c>
    </row>
    <row r="104142" spans="1:6">
      <c r="A104142" s="758" t="s">
        <v>68</v>
      </c>
      <c r="B104142" s="151" t="s">
        <v>7118</v>
      </c>
      <c r="C104142" s="300">
        <v>28001.599999999999</v>
      </c>
      <c r="D104142" s="300">
        <v>25713.599999999999</v>
      </c>
      <c r="E104142" s="300">
        <v>2288</v>
      </c>
      <c r="F104142" s="300">
        <v>91.829038340666244</v>
      </c>
    </row>
    <row r="104143" spans="1:6">
      <c r="A104143" s="758" t="s">
        <v>69</v>
      </c>
      <c r="B104143" s="151" t="s">
        <v>7119</v>
      </c>
      <c r="C104143" s="300">
        <v>570</v>
      </c>
      <c r="D104143" s="300">
        <v>570</v>
      </c>
      <c r="E104143" s="300"/>
      <c r="F104143" s="300"/>
    </row>
    <row r="104144" spans="1:6">
      <c r="A104144" s="758" t="s">
        <v>330</v>
      </c>
      <c r="B104144" s="151" t="s">
        <v>7131</v>
      </c>
      <c r="C104144" s="300">
        <v>4261.6000000000004</v>
      </c>
      <c r="D104144" s="300">
        <v>4095.8</v>
      </c>
      <c r="E104144" s="300">
        <v>165.80000000000018</v>
      </c>
      <c r="F104144" s="300">
        <v>96.109442462924719</v>
      </c>
    </row>
    <row r="104145" spans="1:6">
      <c r="A104145" s="758" t="s">
        <v>83</v>
      </c>
      <c r="B104145" s="151" t="s">
        <v>7135</v>
      </c>
      <c r="C104145" s="300">
        <v>4261.6000000000004</v>
      </c>
      <c r="D104145" s="300">
        <v>4095.8</v>
      </c>
      <c r="E104145" s="300">
        <v>165.80000000000018</v>
      </c>
      <c r="F104145" s="300">
        <v>96.109442462924719</v>
      </c>
    </row>
    <row r="104146" spans="1:6">
      <c r="A104146" s="758" t="s">
        <v>600</v>
      </c>
      <c r="B104146" s="151" t="s">
        <v>7170</v>
      </c>
      <c r="C104146" s="300">
        <v>41817.599999999999</v>
      </c>
      <c r="D104146" s="300">
        <v>33311.525500000003</v>
      </c>
      <c r="E104146" s="300">
        <v>8506.0744999999952</v>
      </c>
      <c r="F104146" s="300">
        <v>79.659104061447835</v>
      </c>
    </row>
    <row r="104147" spans="1:6">
      <c r="A104147" s="758" t="s">
        <v>6096</v>
      </c>
      <c r="B104147" s="151" t="s">
        <v>7172</v>
      </c>
      <c r="C104147" s="300">
        <v>0</v>
      </c>
      <c r="D104147" s="300">
        <v>0</v>
      </c>
      <c r="E104147" s="300">
        <v>0</v>
      </c>
      <c r="F104147" s="300">
        <v>0</v>
      </c>
    </row>
    <row r="104148" spans="1:6">
      <c r="A104148" s="758" t="s">
        <v>6099</v>
      </c>
      <c r="B104148" s="151" t="s">
        <v>7173</v>
      </c>
      <c r="C104148" s="300">
        <v>41817.599999999999</v>
      </c>
      <c r="D104148" s="300">
        <v>33311.525500000003</v>
      </c>
      <c r="E104148" s="300">
        <v>8506.0744999999952</v>
      </c>
      <c r="F104148" s="300">
        <v>79.659104061447835</v>
      </c>
    </row>
    <row r="104149" spans="1:6">
      <c r="A104149" s="758" t="s">
        <v>6100</v>
      </c>
      <c r="B104149" s="151" t="s">
        <v>7174</v>
      </c>
      <c r="C104149" s="300">
        <v>41817.599999999999</v>
      </c>
      <c r="D104149" s="300">
        <v>33311.525500000003</v>
      </c>
      <c r="E104149" s="300">
        <v>8506.0744999999952</v>
      </c>
      <c r="F104149" s="300">
        <v>79.659104061447835</v>
      </c>
    </row>
    <row r="104150" spans="1:6">
      <c r="A104150" s="851"/>
      <c r="B104150" s="850" t="s">
        <v>6004</v>
      </c>
      <c r="C104150" s="820"/>
      <c r="D104150" s="820"/>
      <c r="E104150" s="820"/>
      <c r="F104150" s="820"/>
    </row>
    <row r="104151" spans="1:6">
      <c r="A104151" s="758" t="s">
        <v>599</v>
      </c>
      <c r="B104151" s="151" t="s">
        <v>7101</v>
      </c>
      <c r="C104151" s="300">
        <v>67787.600000000006</v>
      </c>
      <c r="D104151" s="300">
        <v>67744.284729999999</v>
      </c>
      <c r="E104151" s="300">
        <v>43.315270000006421</v>
      </c>
      <c r="F104151" s="300">
        <v>99.936101484637291</v>
      </c>
    </row>
    <row r="104152" spans="1:6">
      <c r="A104152" s="758" t="s">
        <v>323</v>
      </c>
      <c r="B104152" s="151" t="s">
        <v>7102</v>
      </c>
      <c r="C104152" s="300">
        <v>67787.600000000006</v>
      </c>
      <c r="D104152" s="300">
        <v>67744.284729999999</v>
      </c>
      <c r="E104152" s="300">
        <v>43.315270000006421</v>
      </c>
      <c r="F104152" s="300">
        <v>99.936101484637291</v>
      </c>
    </row>
    <row r="104153" spans="1:6">
      <c r="A104153" s="758" t="s">
        <v>324</v>
      </c>
      <c r="B104153" s="151" t="s">
        <v>7103</v>
      </c>
      <c r="C104153" s="300">
        <v>67787.600000000006</v>
      </c>
      <c r="D104153" s="300">
        <v>67744.284729999999</v>
      </c>
      <c r="E104153" s="300">
        <v>43.315270000006421</v>
      </c>
      <c r="F104153" s="300">
        <v>99.936101484637291</v>
      </c>
    </row>
    <row r="104154" spans="1:6">
      <c r="A104154" s="758" t="s">
        <v>327</v>
      </c>
      <c r="B104154" s="151" t="s">
        <v>7116</v>
      </c>
      <c r="C104154" s="300">
        <v>65787.600000000006</v>
      </c>
      <c r="D104154" s="300">
        <v>65744.284729999999</v>
      </c>
      <c r="E104154" s="300">
        <v>43.315270000006421</v>
      </c>
      <c r="F104154" s="300">
        <v>99.934158914445874</v>
      </c>
    </row>
    <row r="104155" spans="1:6">
      <c r="A104155" s="758" t="s">
        <v>67</v>
      </c>
      <c r="B104155" s="151" t="s">
        <v>7117</v>
      </c>
      <c r="C104155" s="300">
        <v>7555</v>
      </c>
      <c r="D104155" s="300">
        <v>7519.0247300000001</v>
      </c>
      <c r="E104155" s="300">
        <v>35.975269999999909</v>
      </c>
      <c r="F104155" s="300">
        <v>99.52382170747849</v>
      </c>
    </row>
    <row r="104156" spans="1:6">
      <c r="A104156" s="758" t="s">
        <v>68</v>
      </c>
      <c r="B104156" s="151" t="s">
        <v>7118</v>
      </c>
      <c r="C104156" s="300">
        <v>57782.6</v>
      </c>
      <c r="D104156" s="300">
        <v>57782.559999999998</v>
      </c>
      <c r="E104156" s="300">
        <v>4.0000000000873115E-2</v>
      </c>
      <c r="F104156" s="300">
        <v>99.999930775008394</v>
      </c>
    </row>
    <row r="104157" spans="1:6">
      <c r="A104157" s="758" t="s">
        <v>69</v>
      </c>
      <c r="B104157" s="151" t="s">
        <v>7119</v>
      </c>
      <c r="C104157" s="300">
        <v>450</v>
      </c>
      <c r="D104157" s="300">
        <v>442.7</v>
      </c>
      <c r="E104157" s="300">
        <v>7.3000000000000114</v>
      </c>
      <c r="F104157" s="300">
        <v>98.37777777777778</v>
      </c>
    </row>
    <row r="104158" spans="1:6">
      <c r="A104158" s="758" t="s">
        <v>330</v>
      </c>
      <c r="B104158" s="151" t="s">
        <v>7131</v>
      </c>
      <c r="C104158" s="300">
        <v>2000</v>
      </c>
      <c r="D104158" s="300">
        <v>2000</v>
      </c>
      <c r="E104158" s="300">
        <v>0</v>
      </c>
      <c r="F104158" s="300">
        <v>100</v>
      </c>
    </row>
    <row r="104159" spans="1:6">
      <c r="A104159" s="758" t="s">
        <v>83</v>
      </c>
      <c r="B104159" s="151" t="s">
        <v>7135</v>
      </c>
      <c r="C104159" s="300">
        <v>2000</v>
      </c>
      <c r="D104159" s="300">
        <v>2000</v>
      </c>
      <c r="E104159" s="300">
        <v>0</v>
      </c>
      <c r="F104159" s="300">
        <v>100</v>
      </c>
    </row>
    <row r="104160" spans="1:6">
      <c r="A104160" s="758" t="s">
        <v>600</v>
      </c>
      <c r="B104160" s="151" t="s">
        <v>7170</v>
      </c>
      <c r="C104160" s="300">
        <v>67787.600000000006</v>
      </c>
      <c r="D104160" s="300">
        <v>67744.284729999999</v>
      </c>
      <c r="E104160" s="300">
        <v>43.315270000006421</v>
      </c>
      <c r="F104160" s="300">
        <v>99.936101484637291</v>
      </c>
    </row>
    <row r="104161" spans="1:6">
      <c r="A104161" s="758" t="s">
        <v>6095</v>
      </c>
      <c r="B104161" s="151" t="s">
        <v>7171</v>
      </c>
      <c r="C104161" s="300">
        <v>0</v>
      </c>
      <c r="D104161" s="300">
        <v>0</v>
      </c>
      <c r="E104161" s="300">
        <v>0</v>
      </c>
      <c r="F104161" s="300">
        <v>0</v>
      </c>
    </row>
    <row r="104162" spans="1:6">
      <c r="A104162" s="758" t="s">
        <v>6096</v>
      </c>
      <c r="B104162" s="151" t="s">
        <v>7172</v>
      </c>
      <c r="C104162" s="300">
        <v>0</v>
      </c>
      <c r="D104162" s="300">
        <v>0</v>
      </c>
      <c r="E104162" s="300">
        <v>0</v>
      </c>
      <c r="F104162" s="300">
        <v>0</v>
      </c>
    </row>
    <row r="104163" spans="1:6">
      <c r="A104163" s="758" t="s">
        <v>6099</v>
      </c>
      <c r="B104163" s="151" t="s">
        <v>7173</v>
      </c>
      <c r="C104163" s="300">
        <v>67787.600000000006</v>
      </c>
      <c r="D104163" s="300">
        <v>67744.284729999999</v>
      </c>
      <c r="E104163" s="300">
        <v>43.315270000006421</v>
      </c>
      <c r="F104163" s="300">
        <v>99.936101484637291</v>
      </c>
    </row>
    <row r="104164" spans="1:6">
      <c r="A104164" s="758" t="s">
        <v>6100</v>
      </c>
      <c r="B104164" s="151" t="s">
        <v>7174</v>
      </c>
      <c r="C104164" s="300">
        <v>67787.600000000006</v>
      </c>
      <c r="D104164" s="300">
        <v>67744.284729999999</v>
      </c>
      <c r="E104164" s="300">
        <v>43.315270000006421</v>
      </c>
      <c r="F104164" s="300">
        <v>99.936101484637291</v>
      </c>
    </row>
    <row r="104165" spans="1:6">
      <c r="A104165" s="851"/>
      <c r="B104165" s="850" t="s">
        <v>6005</v>
      </c>
      <c r="C104165" s="820"/>
      <c r="D104165" s="820"/>
      <c r="E104165" s="820"/>
      <c r="F104165" s="820"/>
    </row>
    <row r="104166" spans="1:6">
      <c r="A104166" s="758" t="s">
        <v>599</v>
      </c>
      <c r="B104166" s="151" t="s">
        <v>7101</v>
      </c>
      <c r="C104166" s="300">
        <v>335438.90000000002</v>
      </c>
      <c r="D104166" s="300">
        <v>247214.639</v>
      </c>
      <c r="E104166" s="300">
        <v>88224.261000000028</v>
      </c>
      <c r="F104166" s="300">
        <v>73.698858122895103</v>
      </c>
    </row>
    <row r="104167" spans="1:6">
      <c r="A104167" s="758" t="s">
        <v>349</v>
      </c>
      <c r="B104167" s="151" t="s">
        <v>7163</v>
      </c>
      <c r="C104167" s="300">
        <v>335438.90000000002</v>
      </c>
      <c r="D104167" s="300">
        <v>247214.639</v>
      </c>
      <c r="E104167" s="300">
        <v>88224.261000000028</v>
      </c>
      <c r="F104167" s="300">
        <v>73.698858122895103</v>
      </c>
    </row>
    <row r="104168" spans="1:6">
      <c r="A104168" s="758" t="s">
        <v>119</v>
      </c>
      <c r="B104168" s="151" t="s">
        <v>7167</v>
      </c>
      <c r="C104168" s="300">
        <v>335438.90000000002</v>
      </c>
      <c r="D104168" s="300">
        <v>247214.639</v>
      </c>
      <c r="E104168" s="300">
        <v>88224.261000000028</v>
      </c>
      <c r="F104168" s="300">
        <v>73.698858122895103</v>
      </c>
    </row>
    <row r="104169" spans="1:6">
      <c r="A104169" s="758" t="s">
        <v>600</v>
      </c>
      <c r="B104169" s="151" t="s">
        <v>7170</v>
      </c>
      <c r="C104169" s="300">
        <v>335438.90000000002</v>
      </c>
      <c r="D104169" s="300">
        <v>244657.7</v>
      </c>
      <c r="E104169" s="300">
        <v>90781.200000000012</v>
      </c>
      <c r="F104169" s="300">
        <v>72.936591432895824</v>
      </c>
    </row>
    <row r="104170" spans="1:6">
      <c r="A104170" s="758" t="s">
        <v>6096</v>
      </c>
      <c r="B104170" s="151" t="s">
        <v>7172</v>
      </c>
      <c r="C104170" s="300">
        <v>0</v>
      </c>
      <c r="D104170" s="300">
        <v>0</v>
      </c>
      <c r="E104170" s="300">
        <v>0</v>
      </c>
      <c r="F104170" s="300">
        <v>0</v>
      </c>
    </row>
    <row r="104171" spans="1:6">
      <c r="A104171" s="758" t="s">
        <v>6099</v>
      </c>
      <c r="B104171" s="151" t="s">
        <v>7173</v>
      </c>
      <c r="C104171" s="300">
        <v>235562.5</v>
      </c>
      <c r="D104171" s="300">
        <v>244657.7</v>
      </c>
      <c r="E104171" s="300">
        <v>-9095.2000000000116</v>
      </c>
      <c r="F104171" s="300">
        <v>103.86105598301938</v>
      </c>
    </row>
    <row r="104172" spans="1:6">
      <c r="A104172" s="758" t="s">
        <v>6100</v>
      </c>
      <c r="B104172" s="151" t="s">
        <v>7174</v>
      </c>
      <c r="C104172" s="300">
        <v>0</v>
      </c>
      <c r="D104172" s="300">
        <v>9095.2000000000007</v>
      </c>
      <c r="E104172" s="300">
        <v>-9095.2000000000007</v>
      </c>
      <c r="F104172" s="300">
        <v>0</v>
      </c>
    </row>
    <row r="104173" spans="1:6">
      <c r="A104173" s="758" t="s">
        <v>6101</v>
      </c>
      <c r="B104173" s="151" t="s">
        <v>7175</v>
      </c>
      <c r="C104173" s="300">
        <v>235562.5</v>
      </c>
      <c r="D104173" s="300">
        <v>235562.5</v>
      </c>
      <c r="E104173" s="300">
        <v>0</v>
      </c>
      <c r="F104173" s="300">
        <v>100</v>
      </c>
    </row>
    <row r="104174" spans="1:6">
      <c r="A104174" s="758" t="s">
        <v>6105</v>
      </c>
      <c r="B104174" s="151" t="s">
        <v>7176</v>
      </c>
      <c r="C104174" s="300">
        <v>99876.4</v>
      </c>
      <c r="D104174" s="300">
        <v>0</v>
      </c>
      <c r="E104174" s="300">
        <v>99876.4</v>
      </c>
      <c r="F104174" s="300">
        <v>0</v>
      </c>
    </row>
    <row r="104175" spans="1:6">
      <c r="A104175" s="758" t="s">
        <v>6107</v>
      </c>
      <c r="B104175" s="151" t="s">
        <v>7179</v>
      </c>
      <c r="C104175" s="300">
        <v>99876.4</v>
      </c>
      <c r="D104175" s="300">
        <v>0</v>
      </c>
      <c r="E104175" s="300">
        <v>99876.4</v>
      </c>
      <c r="F104175" s="300">
        <v>0</v>
      </c>
    </row>
    <row r="104176" spans="1:6">
      <c r="A104176" s="758" t="s">
        <v>354</v>
      </c>
      <c r="B104176" s="151" t="s">
        <v>7180</v>
      </c>
      <c r="C104176" s="300">
        <v>0</v>
      </c>
      <c r="D104176" s="300">
        <v>99876.40367</v>
      </c>
      <c r="E104176" s="300">
        <v>-99876.40367</v>
      </c>
      <c r="F104176" s="300">
        <v>0</v>
      </c>
    </row>
    <row r="104177" spans="1:6">
      <c r="A104177" s="758" t="s">
        <v>355</v>
      </c>
      <c r="B104177" s="151" t="s">
        <v>7181</v>
      </c>
      <c r="C104177" s="300">
        <v>0</v>
      </c>
      <c r="D104177" s="300">
        <v>97319.464670000001</v>
      </c>
      <c r="E104177" s="300">
        <v>-97319.464670000001</v>
      </c>
      <c r="F104177" s="300">
        <v>0</v>
      </c>
    </row>
    <row r="104178" spans="1:6">
      <c r="A104178" s="851"/>
      <c r="B104178" s="850" t="s">
        <v>6006</v>
      </c>
      <c r="C104178" s="820"/>
      <c r="D104178" s="820"/>
      <c r="E104178" s="820"/>
      <c r="F104178" s="820"/>
    </row>
    <row r="104179" spans="1:6">
      <c r="A104179" s="758" t="s">
        <v>599</v>
      </c>
      <c r="B104179" s="151" t="s">
        <v>7101</v>
      </c>
      <c r="C104179" s="300">
        <v>4979.5</v>
      </c>
      <c r="D104179" s="300">
        <v>0</v>
      </c>
      <c r="E104179" s="300">
        <v>4979.5</v>
      </c>
      <c r="F104179" s="300">
        <v>0</v>
      </c>
    </row>
    <row r="104180" spans="1:6">
      <c r="A104180" s="758" t="s">
        <v>323</v>
      </c>
      <c r="B104180" s="151" t="s">
        <v>7102</v>
      </c>
      <c r="C104180" s="300">
        <v>4979.5</v>
      </c>
      <c r="D104180" s="300">
        <v>0</v>
      </c>
      <c r="E104180" s="300">
        <v>4979.5</v>
      </c>
      <c r="F104180" s="300">
        <v>0</v>
      </c>
    </row>
    <row r="104181" spans="1:6">
      <c r="A104181" s="758" t="s">
        <v>324</v>
      </c>
      <c r="B104181" s="151" t="s">
        <v>7103</v>
      </c>
      <c r="C104181" s="300">
        <v>4979.5</v>
      </c>
      <c r="D104181" s="300">
        <v>0</v>
      </c>
      <c r="E104181" s="300">
        <v>4979.5</v>
      </c>
      <c r="F104181" s="300">
        <v>0</v>
      </c>
    </row>
    <row r="104182" spans="1:6">
      <c r="A104182" s="758" t="s">
        <v>334</v>
      </c>
      <c r="B104182" s="151" t="s">
        <v>335</v>
      </c>
      <c r="C104182" s="300">
        <v>4979.5</v>
      </c>
      <c r="D104182" s="300">
        <v>0</v>
      </c>
      <c r="E104182" s="300">
        <v>4979.5</v>
      </c>
      <c r="F104182" s="300">
        <v>0</v>
      </c>
    </row>
    <row r="104183" spans="1:6">
      <c r="A104183" s="758" t="s">
        <v>96</v>
      </c>
      <c r="B104183" s="151" t="s">
        <v>7147</v>
      </c>
      <c r="C104183" s="300">
        <v>4979.5</v>
      </c>
      <c r="D104183" s="300">
        <v>0</v>
      </c>
      <c r="E104183" s="300">
        <v>4979.5</v>
      </c>
      <c r="F104183" s="300">
        <v>0</v>
      </c>
    </row>
    <row r="104184" spans="1:6">
      <c r="A104184" s="758" t="s">
        <v>600</v>
      </c>
      <c r="B104184" s="151" t="s">
        <v>7170</v>
      </c>
      <c r="C104184" s="300">
        <v>4979.5</v>
      </c>
      <c r="D104184" s="300">
        <v>254</v>
      </c>
      <c r="E104184" s="300">
        <v>4725.5</v>
      </c>
      <c r="F104184" s="300">
        <v>5.1009137463600762</v>
      </c>
    </row>
    <row r="104185" spans="1:6">
      <c r="A104185" s="758" t="s">
        <v>6105</v>
      </c>
      <c r="B104185" s="151" t="s">
        <v>7176</v>
      </c>
      <c r="C104185" s="300">
        <v>4979.5</v>
      </c>
      <c r="D104185" s="300">
        <v>254</v>
      </c>
      <c r="E104185" s="300">
        <v>4725.5</v>
      </c>
      <c r="F104185" s="300">
        <v>5.1009137463600762</v>
      </c>
    </row>
    <row r="104186" spans="1:6">
      <c r="A104186" s="758" t="s">
        <v>6106</v>
      </c>
      <c r="B104186" s="151" t="s">
        <v>7178</v>
      </c>
      <c r="C104186" s="300">
        <v>1000</v>
      </c>
      <c r="D104186" s="300">
        <v>254</v>
      </c>
      <c r="E104186" s="300">
        <v>746</v>
      </c>
      <c r="F104186" s="300">
        <v>25.4</v>
      </c>
    </row>
    <row r="104187" spans="1:6">
      <c r="A104187" s="758" t="s">
        <v>6107</v>
      </c>
      <c r="B104187" s="151" t="s">
        <v>7179</v>
      </c>
      <c r="C104187" s="300">
        <v>3979.5</v>
      </c>
      <c r="D104187" s="300">
        <v>0</v>
      </c>
      <c r="E104187" s="300">
        <v>3979.5</v>
      </c>
      <c r="F104187" s="300">
        <v>0</v>
      </c>
    </row>
    <row r="104188" spans="1:6">
      <c r="A104188" s="758" t="s">
        <v>354</v>
      </c>
      <c r="B104188" s="151" t="s">
        <v>7180</v>
      </c>
      <c r="C104188" s="300">
        <v>0</v>
      </c>
      <c r="D104188" s="300">
        <v>3979.5030000000002</v>
      </c>
      <c r="E104188" s="300">
        <v>-3979.5030000000002</v>
      </c>
      <c r="F104188" s="300">
        <v>0</v>
      </c>
    </row>
    <row r="104189" spans="1:6">
      <c r="A104189" s="758" t="s">
        <v>355</v>
      </c>
      <c r="B104189" s="151" t="s">
        <v>7181</v>
      </c>
      <c r="C104189" s="300">
        <v>0</v>
      </c>
      <c r="D104189" s="300">
        <v>4233.5029999999997</v>
      </c>
      <c r="E104189" s="300">
        <v>-4233.5029999999997</v>
      </c>
      <c r="F104189" s="300">
        <v>0</v>
      </c>
    </row>
    <row r="104190" spans="1:6">
      <c r="A104190" s="851"/>
      <c r="B104190" s="850" t="s">
        <v>6007</v>
      </c>
      <c r="C104190" s="820"/>
      <c r="D104190" s="820"/>
      <c r="E104190" s="820"/>
      <c r="F104190" s="820"/>
    </row>
    <row r="104191" spans="1:6">
      <c r="A104191" s="758" t="s">
        <v>599</v>
      </c>
      <c r="B104191" s="151" t="s">
        <v>7101</v>
      </c>
      <c r="C104191" s="300">
        <v>1236454.3999999999</v>
      </c>
      <c r="D104191" s="300">
        <v>1141805.4309400001</v>
      </c>
      <c r="E104191" s="300">
        <v>94648.969059999799</v>
      </c>
      <c r="F104191" s="300">
        <v>92.34513063643918</v>
      </c>
    </row>
    <row r="104192" spans="1:6">
      <c r="A104192" s="758" t="s">
        <v>323</v>
      </c>
      <c r="B104192" s="151" t="s">
        <v>7102</v>
      </c>
      <c r="C104192" s="300">
        <v>1229454.3999999999</v>
      </c>
      <c r="D104192" s="300">
        <v>1134805.4309400001</v>
      </c>
      <c r="E104192" s="300">
        <v>94648.969059999799</v>
      </c>
      <c r="F104192" s="300">
        <v>92.301547006542108</v>
      </c>
    </row>
    <row r="104193" spans="1:6">
      <c r="A104193" s="758" t="s">
        <v>324</v>
      </c>
      <c r="B104193" s="151" t="s">
        <v>7103</v>
      </c>
      <c r="C104193" s="300">
        <v>1169686.3</v>
      </c>
      <c r="D104193" s="300">
        <v>1076464.3909400001</v>
      </c>
      <c r="E104193" s="300">
        <v>93221.909059999976</v>
      </c>
      <c r="F104193" s="300">
        <v>92.030178599167996</v>
      </c>
    </row>
    <row r="104194" spans="1:6">
      <c r="A104194" s="758" t="s">
        <v>325</v>
      </c>
      <c r="B104194" s="151" t="s">
        <v>7104</v>
      </c>
      <c r="C104194" s="300">
        <v>638829.5</v>
      </c>
      <c r="D104194" s="300">
        <v>582667.13970000006</v>
      </c>
      <c r="E104194" s="300">
        <v>56162.360299999942</v>
      </c>
      <c r="F104194" s="300">
        <v>91.208552469790462</v>
      </c>
    </row>
    <row r="104195" spans="1:6">
      <c r="A104195" s="758" t="s">
        <v>57</v>
      </c>
      <c r="B104195" s="151" t="s">
        <v>7105</v>
      </c>
      <c r="C104195" s="300">
        <v>321330.3</v>
      </c>
      <c r="D104195" s="300">
        <v>325094.19886</v>
      </c>
      <c r="E104195" s="300">
        <v>-3763.8988600000157</v>
      </c>
      <c r="F104195" s="300">
        <v>101.17134887684107</v>
      </c>
    </row>
    <row r="104196" spans="1:6">
      <c r="A104196" s="758" t="s">
        <v>58</v>
      </c>
      <c r="B104196" s="151" t="s">
        <v>7106</v>
      </c>
      <c r="C104196" s="300">
        <v>210899.9</v>
      </c>
      <c r="D104196" s="300">
        <v>168422.64611</v>
      </c>
      <c r="E104196" s="300"/>
      <c r="F104196" s="300"/>
    </row>
    <row r="104197" spans="1:6">
      <c r="A104197" s="758" t="s">
        <v>59</v>
      </c>
      <c r="B104197" s="151" t="s">
        <v>7107</v>
      </c>
      <c r="C104197" s="300">
        <v>4324.8</v>
      </c>
      <c r="D104197" s="300">
        <v>2379</v>
      </c>
      <c r="E104197" s="300">
        <v>1945.8000000000002</v>
      </c>
      <c r="F104197" s="300">
        <v>55.008324084350726</v>
      </c>
    </row>
    <row r="104198" spans="1:6">
      <c r="A104198" s="758" t="s">
        <v>60</v>
      </c>
      <c r="B104198" s="151" t="s">
        <v>7108</v>
      </c>
      <c r="C104198" s="300">
        <v>26652</v>
      </c>
      <c r="D104198" s="300">
        <v>21896.9</v>
      </c>
      <c r="E104198" s="300">
        <v>4755.0999999999985</v>
      </c>
      <c r="F104198" s="300">
        <v>82.158562209215063</v>
      </c>
    </row>
    <row r="104199" spans="1:6">
      <c r="A104199" s="758" t="s">
        <v>61</v>
      </c>
      <c r="B104199" s="151" t="s">
        <v>7109</v>
      </c>
      <c r="C104199" s="300">
        <v>75622.5</v>
      </c>
      <c r="D104199" s="300">
        <v>64874.39473</v>
      </c>
      <c r="E104199" s="300">
        <v>10748.10527</v>
      </c>
      <c r="F104199" s="300">
        <v>85.787159549075994</v>
      </c>
    </row>
    <row r="104200" spans="1:6">
      <c r="A104200" s="758" t="s">
        <v>326</v>
      </c>
      <c r="B104200" s="151" t="s">
        <v>7110</v>
      </c>
      <c r="C104200" s="300">
        <v>81105.399999999994</v>
      </c>
      <c r="D104200" s="300">
        <v>74200.483090000009</v>
      </c>
      <c r="E104200" s="300">
        <v>6904.9169099999854</v>
      </c>
      <c r="F104200" s="300">
        <v>91.48648929664364</v>
      </c>
    </row>
    <row r="104201" spans="1:6">
      <c r="A104201" s="758" t="s">
        <v>62</v>
      </c>
      <c r="B104201" s="151" t="s">
        <v>7111</v>
      </c>
      <c r="C104201" s="300">
        <v>55151.7</v>
      </c>
      <c r="D104201" s="300">
        <v>50753.671820000003</v>
      </c>
      <c r="E104201" s="300">
        <v>4398.0281799999939</v>
      </c>
      <c r="F104201" s="300">
        <v>92.025580027451568</v>
      </c>
    </row>
    <row r="104202" spans="1:6">
      <c r="A104202" s="758" t="s">
        <v>63</v>
      </c>
      <c r="B104202" s="151" t="s">
        <v>7112</v>
      </c>
      <c r="C104202" s="300">
        <v>6488.4</v>
      </c>
      <c r="D104202" s="300">
        <v>5853.8267800000003</v>
      </c>
      <c r="E104202" s="300">
        <v>634.57321999999931</v>
      </c>
      <c r="F104202" s="300">
        <v>90.219881326675306</v>
      </c>
    </row>
    <row r="104203" spans="1:6">
      <c r="A104203" s="758" t="s">
        <v>64</v>
      </c>
      <c r="B104203" s="151" t="s">
        <v>7113</v>
      </c>
      <c r="C104203" s="300">
        <v>3244.2</v>
      </c>
      <c r="D104203" s="300">
        <v>4267.4542799999999</v>
      </c>
      <c r="E104203" s="300">
        <v>-1023.2542800000001</v>
      </c>
      <c r="F104203" s="300">
        <v>131.54103569447014</v>
      </c>
    </row>
    <row r="104204" spans="1:6">
      <c r="A104204" s="758" t="s">
        <v>65</v>
      </c>
      <c r="B104204" s="151" t="s">
        <v>7114</v>
      </c>
      <c r="C104204" s="300">
        <v>3244.2</v>
      </c>
      <c r="D104204" s="300">
        <v>2863.7786299999998</v>
      </c>
      <c r="E104204" s="300">
        <v>380.42137000000002</v>
      </c>
      <c r="F104204" s="300">
        <v>88.273800320572093</v>
      </c>
    </row>
    <row r="104205" spans="1:6">
      <c r="A104205" s="758" t="s">
        <v>66</v>
      </c>
      <c r="B104205" s="151" t="s">
        <v>7115</v>
      </c>
      <c r="C104205" s="300">
        <v>12976.9</v>
      </c>
      <c r="D104205" s="300">
        <v>10461.75158</v>
      </c>
      <c r="E104205" s="300">
        <v>2515.1484199999995</v>
      </c>
      <c r="F104205" s="300">
        <v>80.618264608650762</v>
      </c>
    </row>
    <row r="104206" spans="1:6">
      <c r="A104206" s="758" t="s">
        <v>327</v>
      </c>
      <c r="B104206" s="151" t="s">
        <v>7116</v>
      </c>
      <c r="C104206" s="300">
        <v>49977.5</v>
      </c>
      <c r="D104206" s="300">
        <v>47404.601149999995</v>
      </c>
      <c r="E104206" s="300">
        <v>2572.898850000005</v>
      </c>
      <c r="F104206" s="300">
        <v>94.851885648541838</v>
      </c>
    </row>
    <row r="104207" spans="1:6">
      <c r="A104207" s="758" t="s">
        <v>67</v>
      </c>
      <c r="B104207" s="151" t="s">
        <v>7117</v>
      </c>
      <c r="C104207" s="300">
        <v>22768.1</v>
      </c>
      <c r="D104207" s="300">
        <v>19379.605149999999</v>
      </c>
      <c r="E104207" s="300">
        <v>3388.4948499999991</v>
      </c>
      <c r="F104207" s="300">
        <v>85.117357838379135</v>
      </c>
    </row>
    <row r="104208" spans="1:6">
      <c r="A104208" s="758" t="s">
        <v>68</v>
      </c>
      <c r="B104208" s="151" t="s">
        <v>7118</v>
      </c>
      <c r="C104208" s="300">
        <v>25409.4</v>
      </c>
      <c r="D104208" s="300">
        <v>26224.995999999999</v>
      </c>
      <c r="E104208" s="300">
        <v>-815.59599999999773</v>
      </c>
      <c r="F104208" s="300">
        <v>103.20981998787848</v>
      </c>
    </row>
    <row r="104209" spans="1:6">
      <c r="A104209" s="758" t="s">
        <v>69</v>
      </c>
      <c r="B104209" s="151" t="s">
        <v>7119</v>
      </c>
      <c r="C104209" s="300">
        <v>1800</v>
      </c>
      <c r="D104209" s="300">
        <v>1800</v>
      </c>
      <c r="E104209" s="300">
        <v>0</v>
      </c>
      <c r="F104209" s="300">
        <v>100</v>
      </c>
    </row>
    <row r="104210" spans="1:6">
      <c r="A104210" s="758" t="s">
        <v>328</v>
      </c>
      <c r="B104210" s="151" t="s">
        <v>7121</v>
      </c>
      <c r="C104210" s="300">
        <v>41101.199999999997</v>
      </c>
      <c r="D104210" s="300">
        <v>40532.120000000003</v>
      </c>
      <c r="E104210" s="300">
        <v>569.07999999999447</v>
      </c>
      <c r="F104210" s="300">
        <v>98.615417554718604</v>
      </c>
    </row>
    <row r="104211" spans="1:6">
      <c r="A104211" s="758" t="s">
        <v>71</v>
      </c>
      <c r="B104211" s="151" t="s">
        <v>7122</v>
      </c>
      <c r="C104211" s="300">
        <v>4614.2</v>
      </c>
      <c r="D104211" s="300">
        <v>4591.7</v>
      </c>
      <c r="E104211" s="300">
        <v>22.5</v>
      </c>
      <c r="F104211" s="300">
        <v>99.512374842876341</v>
      </c>
    </row>
    <row r="104212" spans="1:6">
      <c r="A104212" s="758" t="s">
        <v>72</v>
      </c>
      <c r="B104212" s="151" t="s">
        <v>7123</v>
      </c>
      <c r="C104212" s="300">
        <v>22000</v>
      </c>
      <c r="D104212" s="300">
        <v>22000</v>
      </c>
      <c r="E104212" s="300">
        <v>0</v>
      </c>
      <c r="F104212" s="300">
        <v>100</v>
      </c>
    </row>
    <row r="104213" spans="1:6">
      <c r="A104213" s="758" t="s">
        <v>73</v>
      </c>
      <c r="B104213" s="151" t="s">
        <v>7124</v>
      </c>
      <c r="C104213" s="300">
        <v>4478.2</v>
      </c>
      <c r="D104213" s="300">
        <v>4255.82</v>
      </c>
      <c r="E104213" s="300">
        <v>222.38000000000011</v>
      </c>
      <c r="F104213" s="300">
        <v>95.034165512929306</v>
      </c>
    </row>
    <row r="104214" spans="1:6">
      <c r="A104214" s="758" t="s">
        <v>75</v>
      </c>
      <c r="B104214" s="151" t="s">
        <v>7126</v>
      </c>
      <c r="C104214" s="300">
        <v>1045</v>
      </c>
      <c r="D104214" s="300">
        <v>721</v>
      </c>
      <c r="E104214" s="300">
        <v>324</v>
      </c>
      <c r="F104214" s="300">
        <v>68.995215311004785</v>
      </c>
    </row>
    <row r="104215" spans="1:6">
      <c r="A104215" s="758" t="s">
        <v>76</v>
      </c>
      <c r="B104215" s="151" t="s">
        <v>7127</v>
      </c>
      <c r="C104215" s="300">
        <v>8963.7999999999993</v>
      </c>
      <c r="D104215" s="300">
        <v>8963.6</v>
      </c>
      <c r="E104215" s="300">
        <v>0.19999999999890861</v>
      </c>
      <c r="F104215" s="300">
        <v>99.997768803409286</v>
      </c>
    </row>
    <row r="104216" spans="1:6">
      <c r="A104216" s="758" t="s">
        <v>329</v>
      </c>
      <c r="B104216" s="151" t="s">
        <v>7128</v>
      </c>
      <c r="C104216" s="300">
        <v>1807.1</v>
      </c>
      <c r="D104216" s="300">
        <v>1698.75</v>
      </c>
      <c r="E104216" s="300">
        <v>108.34999999999991</v>
      </c>
      <c r="F104216" s="300">
        <v>94.004205633335175</v>
      </c>
    </row>
    <row r="104217" spans="1:6">
      <c r="A104217" s="758" t="s">
        <v>79</v>
      </c>
      <c r="B104217" s="151" t="s">
        <v>7130</v>
      </c>
      <c r="C104217" s="300">
        <v>1807.1</v>
      </c>
      <c r="D104217" s="300">
        <v>1698.75</v>
      </c>
      <c r="E104217" s="300">
        <v>108.34999999999991</v>
      </c>
      <c r="F104217" s="300">
        <v>94.004205633335175</v>
      </c>
    </row>
    <row r="104218" spans="1:6">
      <c r="A104218" s="758" t="s">
        <v>330</v>
      </c>
      <c r="B104218" s="151" t="s">
        <v>7131</v>
      </c>
      <c r="C104218" s="300">
        <v>32559.200000000001</v>
      </c>
      <c r="D104218" s="300">
        <v>32285</v>
      </c>
      <c r="E104218" s="300">
        <v>274.20000000000073</v>
      </c>
      <c r="F104218" s="300">
        <v>99.157841716012669</v>
      </c>
    </row>
    <row r="104219" spans="1:6">
      <c r="A104219" s="758" t="s">
        <v>80</v>
      </c>
      <c r="B104219" s="151" t="s">
        <v>7132</v>
      </c>
      <c r="C104219" s="300">
        <v>8559.2000000000007</v>
      </c>
      <c r="D104219" s="300">
        <v>8551.5</v>
      </c>
      <c r="E104219" s="300">
        <v>7.7000000000007276</v>
      </c>
      <c r="F104219" s="300">
        <v>99.910038321338433</v>
      </c>
    </row>
    <row r="104220" spans="1:6">
      <c r="A104220" s="758" t="s">
        <v>81</v>
      </c>
      <c r="B104220" s="151" t="s">
        <v>7133</v>
      </c>
      <c r="C104220" s="300">
        <v>5000</v>
      </c>
      <c r="D104220" s="300">
        <v>5000</v>
      </c>
      <c r="E104220" s="300">
        <v>0</v>
      </c>
      <c r="F104220" s="300">
        <v>100</v>
      </c>
    </row>
    <row r="104221" spans="1:6">
      <c r="A104221" s="758" t="s">
        <v>83</v>
      </c>
      <c r="B104221" s="151" t="s">
        <v>7135</v>
      </c>
      <c r="C104221" s="300">
        <v>19000</v>
      </c>
      <c r="D104221" s="300">
        <v>18733.5</v>
      </c>
      <c r="E104221" s="300">
        <v>266.5</v>
      </c>
      <c r="F104221" s="300">
        <v>98.597368421052636</v>
      </c>
    </row>
    <row r="104222" spans="1:6">
      <c r="A104222" s="758" t="s">
        <v>331</v>
      </c>
      <c r="B104222" s="151" t="s">
        <v>7136</v>
      </c>
      <c r="C104222" s="300">
        <v>18500</v>
      </c>
      <c r="D104222" s="300">
        <v>16418</v>
      </c>
      <c r="E104222" s="300">
        <v>2082</v>
      </c>
      <c r="F104222" s="300">
        <v>88.745945945945948</v>
      </c>
    </row>
    <row r="104223" spans="1:6">
      <c r="A104223" s="758" t="s">
        <v>85</v>
      </c>
      <c r="B104223" s="151" t="s">
        <v>7137</v>
      </c>
      <c r="C104223" s="300">
        <v>18500</v>
      </c>
      <c r="D104223" s="300">
        <v>16418</v>
      </c>
      <c r="E104223" s="300">
        <v>2082</v>
      </c>
      <c r="F104223" s="300">
        <v>88.745945945945948</v>
      </c>
    </row>
    <row r="104224" spans="1:6">
      <c r="A104224" s="758" t="s">
        <v>332</v>
      </c>
      <c r="B104224" s="151" t="s">
        <v>7139</v>
      </c>
      <c r="C104224" s="300">
        <v>242381.6</v>
      </c>
      <c r="D104224" s="300">
        <v>218838.69699999999</v>
      </c>
      <c r="E104224" s="300">
        <v>23542.90300000002</v>
      </c>
      <c r="F104224" s="300">
        <v>90.28684396835402</v>
      </c>
    </row>
    <row r="104225" spans="1:6">
      <c r="A104225" s="758" t="s">
        <v>87</v>
      </c>
      <c r="B104225" s="151" t="s">
        <v>7140</v>
      </c>
      <c r="C104225" s="300">
        <v>238258.6</v>
      </c>
      <c r="D104225" s="300">
        <v>216064.834</v>
      </c>
      <c r="E104225" s="300">
        <v>22193.766000000003</v>
      </c>
      <c r="F104225" s="300">
        <v>90.685009481294699</v>
      </c>
    </row>
    <row r="104226" spans="1:6">
      <c r="A104226" s="758" t="s">
        <v>88</v>
      </c>
      <c r="B104226" s="151" t="s">
        <v>7141</v>
      </c>
      <c r="C104226" s="300">
        <v>622.79999999999995</v>
      </c>
      <c r="D104226" s="300">
        <v>0</v>
      </c>
      <c r="E104226" s="300">
        <v>622.79999999999995</v>
      </c>
      <c r="F104226" s="300">
        <v>0</v>
      </c>
    </row>
    <row r="104227" spans="1:6">
      <c r="A104227" s="758" t="s">
        <v>89</v>
      </c>
      <c r="B104227" s="151" t="s">
        <v>7142</v>
      </c>
      <c r="C104227" s="300">
        <v>1014.3</v>
      </c>
      <c r="D104227" s="300">
        <v>550</v>
      </c>
      <c r="E104227" s="300">
        <v>464.29999999999995</v>
      </c>
      <c r="F104227" s="300">
        <v>54.224588386079077</v>
      </c>
    </row>
    <row r="104228" spans="1:6">
      <c r="A104228" s="758" t="s">
        <v>90</v>
      </c>
      <c r="B104228" s="151" t="s">
        <v>7143</v>
      </c>
      <c r="C104228" s="300">
        <v>536.4</v>
      </c>
      <c r="D104228" s="300">
        <v>526.279</v>
      </c>
      <c r="E104228" s="300">
        <v>10.120999999999981</v>
      </c>
      <c r="F104228" s="300">
        <v>98.113161819537666</v>
      </c>
    </row>
    <row r="104229" spans="1:6">
      <c r="A104229" s="758" t="s">
        <v>91</v>
      </c>
      <c r="B104229" s="151" t="s">
        <v>7144</v>
      </c>
      <c r="C104229" s="300">
        <v>245.6</v>
      </c>
      <c r="D104229" s="300">
        <v>177.5</v>
      </c>
      <c r="E104229" s="300">
        <v>68.099999999999994</v>
      </c>
      <c r="F104229" s="300">
        <v>72.27198697068404</v>
      </c>
    </row>
    <row r="104230" spans="1:6">
      <c r="A104230" s="758" t="s">
        <v>92</v>
      </c>
      <c r="B104230" s="151" t="s">
        <v>7145</v>
      </c>
      <c r="C104230" s="300">
        <v>740.4</v>
      </c>
      <c r="D104230" s="300">
        <v>740</v>
      </c>
      <c r="E104230" s="300">
        <v>0.39999999999997726</v>
      </c>
      <c r="F104230" s="300">
        <v>99.945975148568351</v>
      </c>
    </row>
    <row r="104231" spans="1:6">
      <c r="A104231" s="758" t="s">
        <v>93</v>
      </c>
      <c r="B104231" s="151" t="s">
        <v>333</v>
      </c>
      <c r="C104231" s="300">
        <v>963.5</v>
      </c>
      <c r="D104231" s="300">
        <v>780.08399999999995</v>
      </c>
      <c r="E104231" s="300">
        <v>183.41600000000005</v>
      </c>
      <c r="F104231" s="300">
        <v>80.963570316554225</v>
      </c>
    </row>
    <row r="104232" spans="1:6">
      <c r="A104232" s="758" t="s">
        <v>334</v>
      </c>
      <c r="B104232" s="151" t="s">
        <v>335</v>
      </c>
      <c r="C104232" s="300">
        <v>63424.800000000003</v>
      </c>
      <c r="D104232" s="300">
        <v>62419.6</v>
      </c>
      <c r="E104232" s="300">
        <v>1005.2000000000044</v>
      </c>
      <c r="F104232" s="300">
        <v>98.41513098977056</v>
      </c>
    </row>
    <row r="104233" spans="1:6">
      <c r="A104233" s="758" t="s">
        <v>96</v>
      </c>
      <c r="B104233" s="151" t="s">
        <v>7147</v>
      </c>
      <c r="C104233" s="300">
        <v>61875.9</v>
      </c>
      <c r="D104233" s="300">
        <v>60871.6</v>
      </c>
      <c r="E104233" s="300">
        <v>1004.3000000000029</v>
      </c>
      <c r="F104233" s="300">
        <v>98.376912497434375</v>
      </c>
    </row>
    <row r="104234" spans="1:6">
      <c r="A104234" s="758" t="s">
        <v>97</v>
      </c>
      <c r="B104234" s="151" t="s">
        <v>7148</v>
      </c>
      <c r="C104234" s="300">
        <v>1548.9</v>
      </c>
      <c r="D104234" s="300">
        <v>1548</v>
      </c>
      <c r="E104234" s="300">
        <v>0.90000000000009095</v>
      </c>
      <c r="F104234" s="300">
        <v>99.941894247530499</v>
      </c>
    </row>
    <row r="104235" spans="1:6">
      <c r="A104235" s="758" t="s">
        <v>346</v>
      </c>
      <c r="B104235" s="151" t="s">
        <v>7154</v>
      </c>
      <c r="C104235" s="300">
        <v>59768.1</v>
      </c>
      <c r="D104235" s="300">
        <v>58341.04</v>
      </c>
      <c r="E104235" s="300">
        <v>1427.0599999999977</v>
      </c>
      <c r="F104235" s="300">
        <v>97.612338354406447</v>
      </c>
    </row>
    <row r="104236" spans="1:6">
      <c r="A104236" s="758" t="s">
        <v>348</v>
      </c>
      <c r="B104236" s="151" t="s">
        <v>7157</v>
      </c>
      <c r="C104236" s="300">
        <v>59768.1</v>
      </c>
      <c r="D104236" s="300">
        <v>58341.04</v>
      </c>
      <c r="E104236" s="300">
        <v>1427.0599999999977</v>
      </c>
      <c r="F104236" s="300">
        <v>97.612338354406447</v>
      </c>
    </row>
    <row r="104237" spans="1:6">
      <c r="A104237" s="758" t="s">
        <v>110</v>
      </c>
      <c r="B104237" s="151" t="s">
        <v>7160</v>
      </c>
      <c r="C104237" s="300">
        <v>12870</v>
      </c>
      <c r="D104237" s="300">
        <v>12870</v>
      </c>
      <c r="E104237" s="300">
        <v>0</v>
      </c>
      <c r="F104237" s="300">
        <v>100</v>
      </c>
    </row>
    <row r="104238" spans="1:6">
      <c r="A104238" s="758" t="s">
        <v>113</v>
      </c>
      <c r="B104238" s="151" t="s">
        <v>7219</v>
      </c>
      <c r="C104238" s="300">
        <v>40284</v>
      </c>
      <c r="D104238" s="300">
        <v>38941.040000000001</v>
      </c>
      <c r="E104238" s="300">
        <v>1342.9599999999991</v>
      </c>
      <c r="F104238" s="300">
        <v>96.666269486644836</v>
      </c>
    </row>
    <row r="104239" spans="1:6">
      <c r="A104239" s="758" t="s">
        <v>114</v>
      </c>
      <c r="B104239" s="151" t="s">
        <v>7162</v>
      </c>
      <c r="C104239" s="300">
        <v>6614.1</v>
      </c>
      <c r="D104239" s="300">
        <v>6530</v>
      </c>
      <c r="E104239" s="300">
        <v>84.100000000000364</v>
      </c>
      <c r="F104239" s="300">
        <v>98.728474017628997</v>
      </c>
    </row>
    <row r="104240" spans="1:6">
      <c r="A104240" s="758" t="s">
        <v>349</v>
      </c>
      <c r="B104240" s="151" t="s">
        <v>7163</v>
      </c>
      <c r="C104240" s="300">
        <v>7000</v>
      </c>
      <c r="D104240" s="300">
        <v>7000</v>
      </c>
      <c r="E104240" s="300">
        <v>0</v>
      </c>
      <c r="F104240" s="300">
        <v>100</v>
      </c>
    </row>
    <row r="104241" spans="1:6">
      <c r="A104241" s="758" t="s">
        <v>119</v>
      </c>
      <c r="B104241" s="151" t="s">
        <v>7167</v>
      </c>
      <c r="C104241" s="300">
        <v>7000</v>
      </c>
      <c r="D104241" s="300">
        <v>7000</v>
      </c>
      <c r="E104241" s="300">
        <v>0</v>
      </c>
      <c r="F104241" s="300">
        <v>100</v>
      </c>
    </row>
    <row r="104242" spans="1:6">
      <c r="A104242" s="758" t="s">
        <v>600</v>
      </c>
      <c r="B104242" s="151" t="s">
        <v>7170</v>
      </c>
      <c r="C104242" s="300">
        <v>1236454.3999999999</v>
      </c>
      <c r="D104242" s="300">
        <v>1141805.4309400001</v>
      </c>
      <c r="E104242" s="300">
        <v>94648.969059999799</v>
      </c>
      <c r="F104242" s="300">
        <v>92.34513063643918</v>
      </c>
    </row>
    <row r="104243" spans="1:6">
      <c r="A104243" s="758" t="s">
        <v>6095</v>
      </c>
      <c r="B104243" s="151" t="s">
        <v>7171</v>
      </c>
      <c r="C104243" s="300">
        <v>0</v>
      </c>
      <c r="D104243" s="300">
        <v>0</v>
      </c>
      <c r="E104243" s="300">
        <v>0</v>
      </c>
      <c r="F104243" s="300">
        <v>0</v>
      </c>
    </row>
    <row r="104244" spans="1:6">
      <c r="A104244" s="758" t="s">
        <v>6096</v>
      </c>
      <c r="B104244" s="151" t="s">
        <v>7172</v>
      </c>
      <c r="C104244" s="300">
        <v>0</v>
      </c>
      <c r="D104244" s="300">
        <v>0</v>
      </c>
      <c r="E104244" s="300">
        <v>0</v>
      </c>
      <c r="F104244" s="300">
        <v>0</v>
      </c>
    </row>
    <row r="104245" spans="1:6">
      <c r="A104245" s="758" t="s">
        <v>6099</v>
      </c>
      <c r="B104245" s="151" t="s">
        <v>7173</v>
      </c>
      <c r="C104245" s="300">
        <v>1235854.3999999999</v>
      </c>
      <c r="D104245" s="300">
        <v>1141605.4309400001</v>
      </c>
      <c r="E104245" s="300">
        <v>94248.969059999799</v>
      </c>
      <c r="F104245" s="300">
        <v>92.373780514921506</v>
      </c>
    </row>
    <row r="104246" spans="1:6">
      <c r="A104246" s="758" t="s">
        <v>6100</v>
      </c>
      <c r="B104246" s="151" t="s">
        <v>7174</v>
      </c>
      <c r="C104246" s="300">
        <v>1235854.3999999999</v>
      </c>
      <c r="D104246" s="300">
        <v>1141605.4309400001</v>
      </c>
      <c r="E104246" s="300">
        <v>94248.969059999799</v>
      </c>
      <c r="F104246" s="300">
        <v>92.373780514921506</v>
      </c>
    </row>
    <row r="104247" spans="1:6">
      <c r="A104247" s="758" t="s">
        <v>6105</v>
      </c>
      <c r="B104247" s="151" t="s">
        <v>7176</v>
      </c>
      <c r="C104247" s="300">
        <v>600</v>
      </c>
      <c r="D104247" s="300">
        <v>200</v>
      </c>
      <c r="E104247" s="300">
        <v>400</v>
      </c>
      <c r="F104247" s="300">
        <v>33.333333333333329</v>
      </c>
    </row>
    <row r="104248" spans="1:6">
      <c r="A104248" s="758" t="s">
        <v>6106</v>
      </c>
      <c r="B104248" s="151" t="s">
        <v>7178</v>
      </c>
      <c r="C104248" s="300">
        <v>600</v>
      </c>
      <c r="D104248" s="300">
        <v>200</v>
      </c>
      <c r="E104248" s="300">
        <v>400</v>
      </c>
      <c r="F104248" s="300">
        <v>33.333333333333329</v>
      </c>
    </row>
    <row r="104249" spans="1:6">
      <c r="A104249" s="758" t="s">
        <v>356</v>
      </c>
      <c r="B104249" s="151" t="s">
        <v>7182</v>
      </c>
      <c r="C104249" s="1">
        <v>49</v>
      </c>
      <c r="D104249" s="1">
        <v>45</v>
      </c>
      <c r="E104249" s="1"/>
      <c r="F104249" s="1"/>
    </row>
    <row r="104250" spans="1:6">
      <c r="A104250" s="758" t="s">
        <v>357</v>
      </c>
      <c r="B104250" s="151" t="s">
        <v>7183</v>
      </c>
      <c r="C104250" s="1">
        <v>1</v>
      </c>
      <c r="D104250" s="1">
        <v>1</v>
      </c>
      <c r="E104250" s="1">
        <v>0</v>
      </c>
      <c r="F104250" s="1">
        <v>100</v>
      </c>
    </row>
    <row r="104251" spans="1:6">
      <c r="A104251" s="758" t="s">
        <v>358</v>
      </c>
      <c r="B104251" s="151" t="s">
        <v>7184</v>
      </c>
      <c r="C104251" s="1">
        <v>1</v>
      </c>
      <c r="D104251" s="1">
        <v>1</v>
      </c>
      <c r="E104251" s="1">
        <v>0</v>
      </c>
      <c r="F104251" s="1">
        <v>100</v>
      </c>
    </row>
    <row r="104252" spans="1:6">
      <c r="A104252" s="758" t="s">
        <v>360</v>
      </c>
      <c r="B104252" s="151" t="s">
        <v>7185</v>
      </c>
      <c r="C104252" s="1">
        <v>24</v>
      </c>
      <c r="D104252" s="1">
        <v>22</v>
      </c>
      <c r="E104252" s="1">
        <v>2</v>
      </c>
      <c r="F104252" s="1">
        <v>91.666666666666657</v>
      </c>
    </row>
    <row r="104253" spans="1:6">
      <c r="A104253" s="758" t="s">
        <v>361</v>
      </c>
      <c r="B104253" s="151" t="s">
        <v>7186</v>
      </c>
      <c r="C104253" s="1">
        <v>8</v>
      </c>
      <c r="D104253" s="1">
        <v>8</v>
      </c>
      <c r="E104253" s="1">
        <v>0</v>
      </c>
      <c r="F104253" s="1">
        <v>100</v>
      </c>
    </row>
    <row r="104254" spans="1:6">
      <c r="A104254" s="758" t="s">
        <v>362</v>
      </c>
      <c r="B104254" s="151" t="s">
        <v>7187</v>
      </c>
      <c r="C104254" s="1">
        <v>7</v>
      </c>
      <c r="D104254" s="1">
        <v>5</v>
      </c>
      <c r="E104254" s="1">
        <v>2</v>
      </c>
      <c r="F104254" s="1">
        <v>71.428571428571431</v>
      </c>
    </row>
    <row r="104255" spans="1:6">
      <c r="A104255" s="758" t="s">
        <v>363</v>
      </c>
      <c r="B104255" s="151" t="s">
        <v>7188</v>
      </c>
      <c r="C104255" s="1">
        <v>5</v>
      </c>
      <c r="D104255" s="1">
        <v>5</v>
      </c>
      <c r="E104255" s="1">
        <v>0</v>
      </c>
      <c r="F104255" s="1">
        <v>100</v>
      </c>
    </row>
    <row r="104256" spans="1:6">
      <c r="A104256" s="758" t="s">
        <v>364</v>
      </c>
      <c r="B104256" s="151" t="s">
        <v>7189</v>
      </c>
      <c r="C104256" s="1">
        <v>4</v>
      </c>
      <c r="D104256" s="1">
        <v>4</v>
      </c>
      <c r="E104256" s="1">
        <v>0</v>
      </c>
      <c r="F104256" s="1">
        <v>100</v>
      </c>
    </row>
    <row r="104257" spans="1:6">
      <c r="A104257" s="758" t="s">
        <v>372</v>
      </c>
      <c r="B104257" s="151" t="s">
        <v>7190</v>
      </c>
      <c r="C104257" s="1">
        <v>24</v>
      </c>
      <c r="D104257" s="1">
        <v>22</v>
      </c>
      <c r="E104257" s="1">
        <v>2</v>
      </c>
      <c r="F104257" s="1">
        <v>91.666666666666657</v>
      </c>
    </row>
    <row r="104258" spans="1:6">
      <c r="A104258" s="758" t="s">
        <v>373</v>
      </c>
      <c r="B104258" s="151" t="s">
        <v>7191</v>
      </c>
      <c r="C104258" s="1">
        <v>7</v>
      </c>
      <c r="D104258" s="1">
        <v>7</v>
      </c>
      <c r="E104258" s="1">
        <v>0</v>
      </c>
      <c r="F104258" s="1">
        <v>100</v>
      </c>
    </row>
    <row r="104259" spans="1:6">
      <c r="A104259" s="758" t="s">
        <v>381</v>
      </c>
      <c r="B104259" s="151" t="s">
        <v>7196</v>
      </c>
      <c r="C104259" s="1">
        <v>10</v>
      </c>
      <c r="D104259" s="1">
        <v>8</v>
      </c>
      <c r="E104259" s="1">
        <v>2</v>
      </c>
      <c r="F104259" s="1">
        <v>80</v>
      </c>
    </row>
    <row r="104260" spans="1:6">
      <c r="A104260" s="758" t="s">
        <v>383</v>
      </c>
      <c r="B104260" s="151" t="s">
        <v>7197</v>
      </c>
      <c r="C104260" s="1">
        <v>7</v>
      </c>
      <c r="D104260" s="1">
        <v>7</v>
      </c>
      <c r="E104260" s="1">
        <v>0</v>
      </c>
      <c r="F104260" s="1">
        <v>100</v>
      </c>
    </row>
    <row r="104261" spans="1:6">
      <c r="A104261" s="851"/>
      <c r="B104261" s="850" t="s">
        <v>6008</v>
      </c>
      <c r="C104261" s="820"/>
      <c r="D104261" s="820"/>
      <c r="E104261" s="820"/>
      <c r="F104261" s="820"/>
    </row>
    <row r="104262" spans="1:6">
      <c r="A104262" s="758" t="s">
        <v>599</v>
      </c>
      <c r="B104262" s="151" t="s">
        <v>7101</v>
      </c>
      <c r="C104262" s="300">
        <v>223097.2</v>
      </c>
      <c r="D104262" s="300">
        <v>209043.05853000001</v>
      </c>
      <c r="E104262" s="300">
        <v>14054.141470000002</v>
      </c>
      <c r="F104262" s="300">
        <v>93.700440225157465</v>
      </c>
    </row>
    <row r="104263" spans="1:6">
      <c r="A104263" s="758" t="s">
        <v>323</v>
      </c>
      <c r="B104263" s="151" t="s">
        <v>7102</v>
      </c>
      <c r="C104263" s="300">
        <v>223097.2</v>
      </c>
      <c r="D104263" s="300">
        <v>209043.05853000001</v>
      </c>
      <c r="E104263" s="300">
        <v>14054.141470000002</v>
      </c>
      <c r="F104263" s="300">
        <v>93.700440225157465</v>
      </c>
    </row>
    <row r="104264" spans="1:6">
      <c r="A104264" s="758" t="s">
        <v>324</v>
      </c>
      <c r="B104264" s="151" t="s">
        <v>7103</v>
      </c>
      <c r="C104264" s="300">
        <v>207182.2</v>
      </c>
      <c r="D104264" s="300">
        <v>193143.05853000001</v>
      </c>
      <c r="E104264" s="300">
        <v>14039.141470000002</v>
      </c>
      <c r="F104264" s="300">
        <v>93.223770444565218</v>
      </c>
    </row>
    <row r="104265" spans="1:6">
      <c r="A104265" s="758" t="s">
        <v>325</v>
      </c>
      <c r="B104265" s="151" t="s">
        <v>7104</v>
      </c>
      <c r="C104265" s="300">
        <v>126355.3</v>
      </c>
      <c r="D104265" s="300">
        <v>116117.87106</v>
      </c>
      <c r="E104265" s="300">
        <v>10237.428939999998</v>
      </c>
      <c r="F104265" s="300">
        <v>91.897903024249871</v>
      </c>
    </row>
    <row r="104266" spans="1:6">
      <c r="A104266" s="758" t="s">
        <v>57</v>
      </c>
      <c r="B104266" s="151" t="s">
        <v>7105</v>
      </c>
      <c r="C104266" s="300">
        <v>73685.7</v>
      </c>
      <c r="D104266" s="300">
        <v>57844.809310000004</v>
      </c>
      <c r="E104266" s="300">
        <v>15840.890689999993</v>
      </c>
      <c r="F104266" s="300">
        <v>78.50208291432395</v>
      </c>
    </row>
    <row r="104267" spans="1:6">
      <c r="A104267" s="758" t="s">
        <v>58</v>
      </c>
      <c r="B104267" s="151" t="s">
        <v>7106</v>
      </c>
      <c r="C104267" s="300">
        <v>38300.6</v>
      </c>
      <c r="D104267" s="300">
        <v>43828.061750000001</v>
      </c>
      <c r="E104267" s="300">
        <v>-5527.4617500000022</v>
      </c>
      <c r="F104267" s="300">
        <v>114.43178892758861</v>
      </c>
    </row>
    <row r="104268" spans="1:6">
      <c r="A104268" s="758" t="s">
        <v>59</v>
      </c>
      <c r="B104268" s="151" t="s">
        <v>7107</v>
      </c>
      <c r="C104268" s="300">
        <v>369</v>
      </c>
      <c r="D104268" s="300">
        <v>445</v>
      </c>
      <c r="E104268" s="300">
        <v>-76</v>
      </c>
      <c r="F104268" s="300">
        <v>120.59620596205963</v>
      </c>
    </row>
    <row r="104269" spans="1:6">
      <c r="A104269" s="758" t="s">
        <v>60</v>
      </c>
      <c r="B104269" s="151" t="s">
        <v>7108</v>
      </c>
      <c r="C104269" s="300">
        <v>14000</v>
      </c>
      <c r="D104269" s="300">
        <v>14000</v>
      </c>
      <c r="E104269" s="300">
        <v>0</v>
      </c>
      <c r="F104269" s="300">
        <v>100</v>
      </c>
    </row>
    <row r="104270" spans="1:6">
      <c r="A104270" s="758" t="s">
        <v>326</v>
      </c>
      <c r="B104270" s="151" t="s">
        <v>7110</v>
      </c>
      <c r="C104270" s="300">
        <v>15794.5</v>
      </c>
      <c r="D104270" s="300">
        <v>14201.903470000001</v>
      </c>
      <c r="E104270" s="300">
        <v>1592.5965299999989</v>
      </c>
      <c r="F104270" s="300">
        <v>89.916765139763839</v>
      </c>
    </row>
    <row r="104271" spans="1:6">
      <c r="A104271" s="758" t="s">
        <v>62</v>
      </c>
      <c r="B104271" s="151" t="s">
        <v>7111</v>
      </c>
      <c r="C104271" s="300">
        <v>10765.3</v>
      </c>
      <c r="D104271" s="300">
        <v>9924.8539199999996</v>
      </c>
      <c r="E104271" s="300">
        <v>840.44607999999971</v>
      </c>
      <c r="F104271" s="300">
        <v>92.193008276592394</v>
      </c>
    </row>
    <row r="104272" spans="1:6">
      <c r="A104272" s="758" t="s">
        <v>63</v>
      </c>
      <c r="B104272" s="151" t="s">
        <v>7112</v>
      </c>
      <c r="C104272" s="300">
        <v>1259.3</v>
      </c>
      <c r="D104272" s="300">
        <v>1009.62694</v>
      </c>
      <c r="E104272" s="300">
        <v>249.67305999999996</v>
      </c>
      <c r="F104272" s="300">
        <v>80.173663146192325</v>
      </c>
    </row>
    <row r="104273" spans="1:6">
      <c r="A104273" s="758" t="s">
        <v>64</v>
      </c>
      <c r="B104273" s="151" t="s">
        <v>7113</v>
      </c>
      <c r="C104273" s="300">
        <v>625.6</v>
      </c>
      <c r="D104273" s="300">
        <v>521.54303000000004</v>
      </c>
      <c r="E104273" s="300">
        <v>104.05696999999998</v>
      </c>
      <c r="F104273" s="300">
        <v>83.366852621483375</v>
      </c>
    </row>
    <row r="104274" spans="1:6">
      <c r="A104274" s="758" t="s">
        <v>65</v>
      </c>
      <c r="B104274" s="151" t="s">
        <v>7114</v>
      </c>
      <c r="C104274" s="300">
        <v>625.6</v>
      </c>
      <c r="D104274" s="300">
        <v>462.81977000000001</v>
      </c>
      <c r="E104274" s="300">
        <v>162.78023000000002</v>
      </c>
      <c r="F104274" s="300">
        <v>73.980142263427112</v>
      </c>
    </row>
    <row r="104275" spans="1:6">
      <c r="A104275" s="758" t="s">
        <v>66</v>
      </c>
      <c r="B104275" s="151" t="s">
        <v>7115</v>
      </c>
      <c r="C104275" s="300">
        <v>2518.6999999999998</v>
      </c>
      <c r="D104275" s="300">
        <v>2283.0598100000002</v>
      </c>
      <c r="E104275" s="300">
        <v>235.64018999999962</v>
      </c>
      <c r="F104275" s="300">
        <v>90.644372493746786</v>
      </c>
    </row>
    <row r="104276" spans="1:6">
      <c r="A104276" s="758" t="s">
        <v>328</v>
      </c>
      <c r="B104276" s="151" t="s">
        <v>7121</v>
      </c>
      <c r="C104276" s="300">
        <v>13162.1</v>
      </c>
      <c r="D104276" s="300">
        <v>13073.303</v>
      </c>
      <c r="E104276" s="300">
        <v>88.79700000000048</v>
      </c>
      <c r="F104276" s="300">
        <v>99.32535841545041</v>
      </c>
    </row>
    <row r="104277" spans="1:6">
      <c r="A104277" s="758" t="s">
        <v>71</v>
      </c>
      <c r="B104277" s="151" t="s">
        <v>7122</v>
      </c>
      <c r="C104277" s="300">
        <v>1090</v>
      </c>
      <c r="D104277" s="300">
        <v>1124.8</v>
      </c>
      <c r="E104277" s="300">
        <v>-34.799999999999955</v>
      </c>
      <c r="F104277" s="300">
        <v>103.1926605504587</v>
      </c>
    </row>
    <row r="104278" spans="1:6">
      <c r="A104278" s="758" t="s">
        <v>72</v>
      </c>
      <c r="B104278" s="151" t="s">
        <v>7123</v>
      </c>
      <c r="C104278" s="300">
        <v>10000</v>
      </c>
      <c r="D104278" s="300">
        <v>10387.453</v>
      </c>
      <c r="E104278" s="300">
        <v>-387.45299999999952</v>
      </c>
      <c r="F104278" s="300">
        <v>103.87452999999999</v>
      </c>
    </row>
    <row r="104279" spans="1:6">
      <c r="A104279" s="758" t="s">
        <v>73</v>
      </c>
      <c r="B104279" s="151" t="s">
        <v>7124</v>
      </c>
      <c r="C104279" s="300">
        <v>233.6</v>
      </c>
      <c r="D104279" s="300">
        <v>21.45</v>
      </c>
      <c r="E104279" s="300">
        <v>212.15</v>
      </c>
      <c r="F104279" s="300">
        <v>9.1823630136986303</v>
      </c>
    </row>
    <row r="104280" spans="1:6">
      <c r="A104280" s="758" t="s">
        <v>75</v>
      </c>
      <c r="B104280" s="151" t="s">
        <v>7126</v>
      </c>
      <c r="C104280" s="300">
        <v>31.5</v>
      </c>
      <c r="D104280" s="300">
        <v>0</v>
      </c>
      <c r="E104280" s="300">
        <v>31.5</v>
      </c>
      <c r="F104280" s="300">
        <v>0</v>
      </c>
    </row>
    <row r="104281" spans="1:6">
      <c r="A104281" s="758" t="s">
        <v>76</v>
      </c>
      <c r="B104281" s="151" t="s">
        <v>7127</v>
      </c>
      <c r="C104281" s="300">
        <v>1807</v>
      </c>
      <c r="D104281" s="300">
        <v>1539.6</v>
      </c>
      <c r="E104281" s="300">
        <v>267.40000000000009</v>
      </c>
      <c r="F104281" s="300">
        <v>85.201992252351957</v>
      </c>
    </row>
    <row r="104282" spans="1:6">
      <c r="A104282" s="758" t="s">
        <v>330</v>
      </c>
      <c r="B104282" s="151" t="s">
        <v>7131</v>
      </c>
      <c r="C104282" s="300">
        <v>3862.5</v>
      </c>
      <c r="D104282" s="300">
        <v>3743.4</v>
      </c>
      <c r="E104282" s="300">
        <v>119.09999999999991</v>
      </c>
      <c r="F104282" s="300">
        <v>96.916504854368938</v>
      </c>
    </row>
    <row r="104283" spans="1:6">
      <c r="A104283" s="758" t="s">
        <v>80</v>
      </c>
      <c r="B104283" s="151" t="s">
        <v>7132</v>
      </c>
      <c r="C104283" s="300">
        <v>1362.5</v>
      </c>
      <c r="D104283" s="300">
        <v>1350</v>
      </c>
      <c r="E104283" s="300">
        <v>12.5</v>
      </c>
      <c r="F104283" s="300">
        <v>99.082568807339456</v>
      </c>
    </row>
    <row r="104284" spans="1:6">
      <c r="A104284" s="758" t="s">
        <v>81</v>
      </c>
      <c r="B104284" s="151" t="s">
        <v>7133</v>
      </c>
      <c r="C104284" s="300">
        <v>500</v>
      </c>
      <c r="D104284" s="300">
        <v>409.9</v>
      </c>
      <c r="E104284" s="300">
        <v>90.100000000000023</v>
      </c>
      <c r="F104284" s="300">
        <v>81.98</v>
      </c>
    </row>
    <row r="104285" spans="1:6">
      <c r="A104285" s="758" t="s">
        <v>83</v>
      </c>
      <c r="B104285" s="151" t="s">
        <v>7135</v>
      </c>
      <c r="C104285" s="300">
        <v>2000</v>
      </c>
      <c r="D104285" s="300">
        <v>1983.5</v>
      </c>
      <c r="E104285" s="300">
        <v>16.5</v>
      </c>
      <c r="F104285" s="300">
        <v>99.174999999999997</v>
      </c>
    </row>
    <row r="104286" spans="1:6">
      <c r="A104286" s="758" t="s">
        <v>331</v>
      </c>
      <c r="B104286" s="151" t="s">
        <v>7136</v>
      </c>
      <c r="C104286" s="300">
        <v>4525</v>
      </c>
      <c r="D104286" s="300">
        <v>4426</v>
      </c>
      <c r="E104286" s="300">
        <v>99</v>
      </c>
      <c r="F104286" s="300">
        <v>97.812154696132595</v>
      </c>
    </row>
    <row r="104287" spans="1:6">
      <c r="A104287" s="758" t="s">
        <v>85</v>
      </c>
      <c r="B104287" s="151" t="s">
        <v>7137</v>
      </c>
      <c r="C104287" s="300">
        <v>4525</v>
      </c>
      <c r="D104287" s="300">
        <v>4426</v>
      </c>
      <c r="E104287" s="300">
        <v>99</v>
      </c>
      <c r="F104287" s="300">
        <v>97.812154696132595</v>
      </c>
    </row>
    <row r="104288" spans="1:6">
      <c r="A104288" s="758" t="s">
        <v>332</v>
      </c>
      <c r="B104288" s="151" t="s">
        <v>7139</v>
      </c>
      <c r="C104288" s="300">
        <v>23247.8</v>
      </c>
      <c r="D104288" s="300">
        <v>22511.080999999998</v>
      </c>
      <c r="E104288" s="300">
        <v>736.71900000000096</v>
      </c>
      <c r="F104288" s="300">
        <v>96.831016268206014</v>
      </c>
    </row>
    <row r="104289" spans="1:6">
      <c r="A104289" s="758" t="s">
        <v>87</v>
      </c>
      <c r="B104289" s="151" t="s">
        <v>7140</v>
      </c>
      <c r="C104289" s="300">
        <v>22725</v>
      </c>
      <c r="D104289" s="300">
        <v>22511.080999999998</v>
      </c>
      <c r="E104289" s="300">
        <v>213.91900000000169</v>
      </c>
      <c r="F104289" s="300">
        <v>99.058662266226619</v>
      </c>
    </row>
    <row r="104290" spans="1:6">
      <c r="A104290" s="758" t="s">
        <v>88</v>
      </c>
      <c r="B104290" s="151" t="s">
        <v>7141</v>
      </c>
      <c r="C104290" s="300">
        <v>376.5</v>
      </c>
      <c r="D104290" s="300">
        <v>0</v>
      </c>
      <c r="E104290" s="300">
        <v>376.5</v>
      </c>
      <c r="F104290" s="300">
        <v>0</v>
      </c>
    </row>
    <row r="104291" spans="1:6">
      <c r="A104291" s="758" t="s">
        <v>92</v>
      </c>
      <c r="B104291" s="151" t="s">
        <v>7145</v>
      </c>
      <c r="C104291" s="300">
        <v>146.30000000000001</v>
      </c>
      <c r="D104291" s="300">
        <v>0</v>
      </c>
      <c r="E104291" s="300">
        <v>146.30000000000001</v>
      </c>
      <c r="F104291" s="300">
        <v>0</v>
      </c>
    </row>
    <row r="104292" spans="1:6">
      <c r="A104292" s="758" t="s">
        <v>334</v>
      </c>
      <c r="B104292" s="151" t="s">
        <v>335</v>
      </c>
      <c r="C104292" s="300">
        <v>20235</v>
      </c>
      <c r="D104292" s="300">
        <v>19069.5</v>
      </c>
      <c r="E104292" s="300">
        <v>1165.5</v>
      </c>
      <c r="F104292" s="300">
        <v>94.240177909562632</v>
      </c>
    </row>
    <row r="104293" spans="1:6">
      <c r="A104293" s="758" t="s">
        <v>96</v>
      </c>
      <c r="B104293" s="151" t="s">
        <v>7147</v>
      </c>
      <c r="C104293" s="300">
        <v>1670</v>
      </c>
      <c r="D104293" s="300">
        <v>591</v>
      </c>
      <c r="E104293" s="300">
        <v>1079</v>
      </c>
      <c r="F104293" s="300">
        <v>35.389221556886227</v>
      </c>
    </row>
    <row r="104294" spans="1:6">
      <c r="A104294" s="758" t="s">
        <v>97</v>
      </c>
      <c r="B104294" s="151" t="s">
        <v>7148</v>
      </c>
      <c r="C104294" s="300">
        <v>18565</v>
      </c>
      <c r="D104294" s="300">
        <v>18478.5</v>
      </c>
      <c r="E104294" s="300">
        <v>86.5</v>
      </c>
      <c r="F104294" s="300">
        <v>99.534069485591175</v>
      </c>
    </row>
    <row r="104295" spans="1:6">
      <c r="A104295" s="758" t="s">
        <v>346</v>
      </c>
      <c r="B104295" s="151" t="s">
        <v>7154</v>
      </c>
      <c r="C104295" s="300">
        <v>15915</v>
      </c>
      <c r="D104295" s="300">
        <v>15900</v>
      </c>
      <c r="E104295" s="300">
        <v>15</v>
      </c>
      <c r="F104295" s="300">
        <v>99.905749293119698</v>
      </c>
    </row>
    <row r="104296" spans="1:6">
      <c r="A104296" s="758" t="s">
        <v>348</v>
      </c>
      <c r="B104296" s="151" t="s">
        <v>7157</v>
      </c>
      <c r="C104296" s="300">
        <v>15915</v>
      </c>
      <c r="D104296" s="300">
        <v>15900</v>
      </c>
      <c r="E104296" s="300">
        <v>15</v>
      </c>
      <c r="F104296" s="300">
        <v>99.905749293119698</v>
      </c>
    </row>
    <row r="104297" spans="1:6">
      <c r="A104297" s="758" t="s">
        <v>110</v>
      </c>
      <c r="B104297" s="151" t="s">
        <v>7160</v>
      </c>
      <c r="C104297" s="300">
        <v>12870</v>
      </c>
      <c r="D104297" s="300">
        <v>12870</v>
      </c>
      <c r="E104297" s="300">
        <v>0</v>
      </c>
      <c r="F104297" s="300">
        <v>100</v>
      </c>
    </row>
    <row r="104298" spans="1:6">
      <c r="A104298" s="758" t="s">
        <v>114</v>
      </c>
      <c r="B104298" s="151" t="s">
        <v>7162</v>
      </c>
      <c r="C104298" s="300">
        <v>3045</v>
      </c>
      <c r="D104298" s="300">
        <v>3030</v>
      </c>
      <c r="E104298" s="300">
        <v>15</v>
      </c>
      <c r="F104298" s="300">
        <v>99.50738916256158</v>
      </c>
    </row>
    <row r="104299" spans="1:6">
      <c r="A104299" s="758" t="s">
        <v>600</v>
      </c>
      <c r="B104299" s="151" t="s">
        <v>7170</v>
      </c>
      <c r="C104299" s="300">
        <v>223097.2</v>
      </c>
      <c r="D104299" s="300">
        <v>209043.05853000001</v>
      </c>
      <c r="E104299" s="300">
        <v>14054.141470000002</v>
      </c>
      <c r="F104299" s="300">
        <v>93.700440225157465</v>
      </c>
    </row>
    <row r="104300" spans="1:6">
      <c r="A104300" s="758" t="s">
        <v>6099</v>
      </c>
      <c r="B104300" s="151" t="s">
        <v>7173</v>
      </c>
      <c r="C104300" s="300">
        <v>223097.2</v>
      </c>
      <c r="D104300" s="300">
        <v>209043.05853000001</v>
      </c>
      <c r="E104300" s="300">
        <v>14054.141470000002</v>
      </c>
      <c r="F104300" s="300">
        <v>93.700440225157465</v>
      </c>
    </row>
    <row r="104301" spans="1:6">
      <c r="A104301" s="758" t="s">
        <v>6100</v>
      </c>
      <c r="B104301" s="151" t="s">
        <v>7174</v>
      </c>
      <c r="C104301" s="300">
        <v>223097.2</v>
      </c>
      <c r="D104301" s="300">
        <v>209043.05853000001</v>
      </c>
      <c r="E104301" s="300">
        <v>14054.141470000002</v>
      </c>
      <c r="F104301" s="300">
        <v>93.700440225157465</v>
      </c>
    </row>
    <row r="104302" spans="1:6">
      <c r="A104302" s="758" t="s">
        <v>356</v>
      </c>
      <c r="B104302" s="151" t="s">
        <v>7182</v>
      </c>
      <c r="C104302" s="1">
        <v>7</v>
      </c>
      <c r="D104302" s="1">
        <v>5</v>
      </c>
      <c r="E104302" s="1">
        <v>2</v>
      </c>
      <c r="F104302" s="1">
        <v>71.428571428571431</v>
      </c>
    </row>
    <row r="104303" spans="1:6">
      <c r="A104303" s="758" t="s">
        <v>357</v>
      </c>
      <c r="B104303" s="151" t="s">
        <v>7183</v>
      </c>
      <c r="C104303" s="1">
        <v>1</v>
      </c>
      <c r="D104303" s="1">
        <v>1</v>
      </c>
      <c r="E104303" s="1"/>
      <c r="F104303" s="1"/>
    </row>
    <row r="104304" spans="1:6">
      <c r="A104304" s="758" t="s">
        <v>358</v>
      </c>
      <c r="B104304" s="151" t="s">
        <v>7184</v>
      </c>
      <c r="C104304" s="1">
        <v>1</v>
      </c>
      <c r="D104304" s="1">
        <v>1</v>
      </c>
      <c r="E104304" s="1">
        <v>0</v>
      </c>
      <c r="F104304" s="1">
        <v>100</v>
      </c>
    </row>
    <row r="104305" spans="1:6">
      <c r="A104305" s="758" t="s">
        <v>360</v>
      </c>
      <c r="B104305" s="151" t="s">
        <v>7185</v>
      </c>
      <c r="C104305" s="1">
        <v>3</v>
      </c>
      <c r="D104305" s="1">
        <v>2</v>
      </c>
      <c r="E104305" s="1">
        <v>1</v>
      </c>
      <c r="F104305" s="1">
        <v>66.666666666666657</v>
      </c>
    </row>
    <row r="104306" spans="1:6">
      <c r="A104306" s="758" t="s">
        <v>361</v>
      </c>
      <c r="B104306" s="151" t="s">
        <v>7186</v>
      </c>
      <c r="C104306" s="1">
        <v>1</v>
      </c>
      <c r="D104306" s="1">
        <v>1</v>
      </c>
      <c r="E104306" s="1">
        <v>0</v>
      </c>
      <c r="F104306" s="1">
        <v>100</v>
      </c>
    </row>
    <row r="104307" spans="1:6">
      <c r="A104307" s="758" t="s">
        <v>362</v>
      </c>
      <c r="B104307" s="151" t="s">
        <v>7187</v>
      </c>
      <c r="C104307" s="1">
        <v>2</v>
      </c>
      <c r="D104307" s="1">
        <v>1</v>
      </c>
      <c r="E104307" s="1">
        <v>1</v>
      </c>
      <c r="F104307" s="1">
        <v>50</v>
      </c>
    </row>
    <row r="104308" spans="1:6">
      <c r="A104308" s="758" t="s">
        <v>372</v>
      </c>
      <c r="B104308" s="151" t="s">
        <v>7190</v>
      </c>
      <c r="C104308" s="1">
        <v>3</v>
      </c>
      <c r="D104308" s="1">
        <v>2</v>
      </c>
      <c r="E104308" s="1">
        <v>1</v>
      </c>
      <c r="F104308" s="1">
        <v>66.666666666666657</v>
      </c>
    </row>
    <row r="104309" spans="1:6">
      <c r="A104309" s="758" t="s">
        <v>373</v>
      </c>
      <c r="B104309" s="151" t="s">
        <v>7191</v>
      </c>
      <c r="C104309" s="1">
        <v>2</v>
      </c>
      <c r="D104309" s="1">
        <v>1</v>
      </c>
      <c r="E104309" s="1">
        <v>1</v>
      </c>
      <c r="F104309" s="1">
        <v>50</v>
      </c>
    </row>
    <row r="104310" spans="1:6">
      <c r="A104310" s="758" t="s">
        <v>383</v>
      </c>
      <c r="B104310" s="151" t="s">
        <v>7197</v>
      </c>
      <c r="C104310" s="1">
        <v>1</v>
      </c>
      <c r="D104310" s="1">
        <v>1</v>
      </c>
      <c r="E104310" s="1">
        <v>0</v>
      </c>
      <c r="F104310" s="1">
        <v>100</v>
      </c>
    </row>
    <row r="104311" spans="1:6">
      <c r="A104311" s="851"/>
      <c r="B104311" s="850" t="s">
        <v>6009</v>
      </c>
      <c r="C104311" s="820"/>
      <c r="D104311" s="820"/>
      <c r="E104311" s="820"/>
      <c r="F104311" s="820"/>
    </row>
    <row r="104312" spans="1:6">
      <c r="A104312" s="758" t="s">
        <v>599</v>
      </c>
      <c r="B104312" s="151" t="s">
        <v>7101</v>
      </c>
      <c r="C104312" s="300">
        <v>39846.9</v>
      </c>
      <c r="D104312" s="300">
        <v>35871.683579999997</v>
      </c>
      <c r="E104312" s="300">
        <v>3975.2164200000043</v>
      </c>
      <c r="F104312" s="300">
        <v>90.023774948615824</v>
      </c>
    </row>
    <row r="104313" spans="1:6">
      <c r="A104313" s="758" t="s">
        <v>323</v>
      </c>
      <c r="B104313" s="151" t="s">
        <v>7102</v>
      </c>
      <c r="C104313" s="300">
        <v>39846.9</v>
      </c>
      <c r="D104313" s="300">
        <v>35871.683579999997</v>
      </c>
      <c r="E104313" s="300">
        <v>3975.2164200000043</v>
      </c>
      <c r="F104313" s="300">
        <v>90.023774948615824</v>
      </c>
    </row>
    <row r="104314" spans="1:6">
      <c r="A104314" s="758" t="s">
        <v>324</v>
      </c>
      <c r="B104314" s="151" t="s">
        <v>7103</v>
      </c>
      <c r="C104314" s="300">
        <v>39846.9</v>
      </c>
      <c r="D104314" s="300">
        <v>35871.683579999997</v>
      </c>
      <c r="E104314" s="300">
        <v>3975.2164200000043</v>
      </c>
      <c r="F104314" s="300">
        <v>90.023774948615824</v>
      </c>
    </row>
    <row r="104315" spans="1:6">
      <c r="A104315" s="758" t="s">
        <v>327</v>
      </c>
      <c r="B104315" s="151" t="s">
        <v>7116</v>
      </c>
      <c r="C104315" s="300">
        <v>35846.9</v>
      </c>
      <c r="D104315" s="300">
        <v>31871.683579999997</v>
      </c>
      <c r="E104315" s="300">
        <v>3975.2164200000043</v>
      </c>
      <c r="F104315" s="300">
        <v>88.910571290683421</v>
      </c>
    </row>
    <row r="104316" spans="1:6">
      <c r="A104316" s="758" t="s">
        <v>67</v>
      </c>
      <c r="B104316" s="151" t="s">
        <v>7117</v>
      </c>
      <c r="C104316" s="300">
        <v>3600</v>
      </c>
      <c r="D104316" s="300">
        <v>2120.1835799999999</v>
      </c>
      <c r="E104316" s="300">
        <v>1479.8164200000001</v>
      </c>
      <c r="F104316" s="300">
        <v>58.893988333333333</v>
      </c>
    </row>
    <row r="104317" spans="1:6">
      <c r="A104317" s="758" t="s">
        <v>68</v>
      </c>
      <c r="B104317" s="151" t="s">
        <v>7118</v>
      </c>
      <c r="C104317" s="300">
        <v>30006.9</v>
      </c>
      <c r="D104317" s="300">
        <v>29711.5</v>
      </c>
      <c r="E104317" s="300">
        <v>295.40000000000146</v>
      </c>
      <c r="F104317" s="300">
        <v>99.015559754589773</v>
      </c>
    </row>
    <row r="104318" spans="1:6">
      <c r="A104318" s="758" t="s">
        <v>69</v>
      </c>
      <c r="B104318" s="151" t="s">
        <v>7119</v>
      </c>
      <c r="C104318" s="300">
        <v>2240</v>
      </c>
      <c r="D104318" s="300">
        <v>40</v>
      </c>
      <c r="E104318" s="300">
        <v>2200</v>
      </c>
      <c r="F104318" s="300">
        <v>1.7857142857142856</v>
      </c>
    </row>
    <row r="104319" spans="1:6">
      <c r="A104319" s="758" t="s">
        <v>330</v>
      </c>
      <c r="B104319" s="151" t="s">
        <v>7131</v>
      </c>
      <c r="C104319" s="300">
        <v>4000</v>
      </c>
      <c r="D104319" s="300">
        <v>4000</v>
      </c>
      <c r="E104319" s="300">
        <v>0</v>
      </c>
      <c r="F104319" s="300">
        <v>100</v>
      </c>
    </row>
    <row r="104320" spans="1:6">
      <c r="A104320" s="758" t="s">
        <v>83</v>
      </c>
      <c r="B104320" s="151" t="s">
        <v>7135</v>
      </c>
      <c r="C104320" s="300">
        <v>4000</v>
      </c>
      <c r="D104320" s="300">
        <v>4000</v>
      </c>
      <c r="E104320" s="300">
        <v>0</v>
      </c>
      <c r="F104320" s="300">
        <v>100</v>
      </c>
    </row>
    <row r="104321" spans="1:6">
      <c r="A104321" s="758" t="s">
        <v>600</v>
      </c>
      <c r="B104321" s="151" t="s">
        <v>7170</v>
      </c>
      <c r="C104321" s="300">
        <v>39846.9</v>
      </c>
      <c r="D104321" s="300">
        <v>35871.683579999997</v>
      </c>
      <c r="E104321" s="300">
        <v>3975.2164200000043</v>
      </c>
      <c r="F104321" s="300">
        <v>90.023774948615824</v>
      </c>
    </row>
    <row r="104322" spans="1:6">
      <c r="A104322" s="758" t="s">
        <v>6099</v>
      </c>
      <c r="B104322" s="151" t="s">
        <v>7173</v>
      </c>
      <c r="C104322" s="300">
        <v>39846.9</v>
      </c>
      <c r="D104322" s="300">
        <v>35871.683579999997</v>
      </c>
      <c r="E104322" s="300">
        <v>3975.2164200000043</v>
      </c>
      <c r="F104322" s="300">
        <v>90.023774948615824</v>
      </c>
    </row>
    <row r="104323" spans="1:6">
      <c r="A104323" s="758" t="s">
        <v>6100</v>
      </c>
      <c r="B104323" s="151" t="s">
        <v>7174</v>
      </c>
      <c r="C104323" s="300">
        <v>39846.9</v>
      </c>
      <c r="D104323" s="300">
        <v>35871.683579999997</v>
      </c>
      <c r="E104323" s="300">
        <v>3975.2164200000043</v>
      </c>
      <c r="F104323" s="300">
        <v>90.023774948615824</v>
      </c>
    </row>
    <row r="104324" spans="1:6">
      <c r="A104324" s="851"/>
      <c r="B104324" s="850" t="s">
        <v>6010</v>
      </c>
      <c r="C104324" s="820"/>
      <c r="D104324" s="820"/>
      <c r="E104324" s="820"/>
      <c r="F104324" s="820"/>
    </row>
    <row r="104325" spans="1:6">
      <c r="A104325" s="758" t="s">
        <v>599</v>
      </c>
      <c r="B104325" s="151" t="s">
        <v>7101</v>
      </c>
      <c r="C104325" s="300">
        <v>391377.1</v>
      </c>
      <c r="D104325" s="300">
        <v>391235.31174000003</v>
      </c>
      <c r="E104325" s="300">
        <v>141.78825999994297</v>
      </c>
      <c r="F104325" s="300">
        <v>99.963771958042528</v>
      </c>
    </row>
    <row r="104326" spans="1:6">
      <c r="A104326" s="758" t="s">
        <v>323</v>
      </c>
      <c r="B104326" s="151" t="s">
        <v>7102</v>
      </c>
      <c r="C104326" s="300">
        <v>391377.1</v>
      </c>
      <c r="D104326" s="300">
        <v>391235.31174000003</v>
      </c>
      <c r="E104326" s="300">
        <v>141.78825999994297</v>
      </c>
      <c r="F104326" s="300">
        <v>99.963771958042528</v>
      </c>
    </row>
    <row r="104327" spans="1:6">
      <c r="A104327" s="758" t="s">
        <v>324</v>
      </c>
      <c r="B104327" s="151" t="s">
        <v>7103</v>
      </c>
      <c r="C104327" s="300">
        <v>391377.1</v>
      </c>
      <c r="D104327" s="300">
        <v>391235.31174000003</v>
      </c>
      <c r="E104327" s="300">
        <v>141.78825999994297</v>
      </c>
      <c r="F104327" s="300">
        <v>99.963771958042528</v>
      </c>
    </row>
    <row r="104328" spans="1:6">
      <c r="A104328" s="758" t="s">
        <v>327</v>
      </c>
      <c r="B104328" s="151" t="s">
        <v>7116</v>
      </c>
      <c r="C104328" s="300">
        <v>388377.1</v>
      </c>
      <c r="D104328" s="300">
        <v>388235.46273999999</v>
      </c>
      <c r="E104328" s="300">
        <v>141.6372599999886</v>
      </c>
      <c r="F104328" s="300">
        <v>99.963530996034521</v>
      </c>
    </row>
    <row r="104329" spans="1:6">
      <c r="A104329" s="758" t="s">
        <v>67</v>
      </c>
      <c r="B104329" s="151" t="s">
        <v>7117</v>
      </c>
      <c r="C104329" s="300">
        <v>15765</v>
      </c>
      <c r="D104329" s="300">
        <v>15794.070740000001</v>
      </c>
      <c r="E104329" s="300">
        <v>-29.070740000001024</v>
      </c>
      <c r="F104329" s="300">
        <v>100.18440050745323</v>
      </c>
    </row>
    <row r="104330" spans="1:6">
      <c r="A104330" s="758" t="s">
        <v>68</v>
      </c>
      <c r="B104330" s="151" t="s">
        <v>7118</v>
      </c>
      <c r="C104330" s="300">
        <v>366312.1</v>
      </c>
      <c r="D104330" s="300">
        <v>366241.39199999999</v>
      </c>
      <c r="E104330" s="300">
        <v>70.707999999984168</v>
      </c>
      <c r="F104330" s="300">
        <v>99.980697334322301</v>
      </c>
    </row>
    <row r="104331" spans="1:6">
      <c r="A104331" s="758" t="s">
        <v>69</v>
      </c>
      <c r="B104331" s="151" t="s">
        <v>7119</v>
      </c>
      <c r="C104331" s="300">
        <v>6300</v>
      </c>
      <c r="D104331" s="300">
        <v>6200</v>
      </c>
      <c r="E104331" s="300">
        <v>100</v>
      </c>
      <c r="F104331" s="300">
        <v>98.412698412698404</v>
      </c>
    </row>
    <row r="104332" spans="1:6">
      <c r="A104332" s="758" t="s">
        <v>330</v>
      </c>
      <c r="B104332" s="151" t="s">
        <v>7131</v>
      </c>
      <c r="C104332" s="300">
        <v>3000</v>
      </c>
      <c r="D104332" s="300">
        <v>2999.8490000000002</v>
      </c>
      <c r="E104332" s="300">
        <v>0.15099999999983993</v>
      </c>
      <c r="F104332" s="300">
        <v>99.99496666666667</v>
      </c>
    </row>
    <row r="104333" spans="1:6">
      <c r="A104333" s="758" t="s">
        <v>83</v>
      </c>
      <c r="B104333" s="151" t="s">
        <v>7135</v>
      </c>
      <c r="C104333" s="300">
        <v>3000</v>
      </c>
      <c r="D104333" s="300">
        <v>2999.8490000000002</v>
      </c>
      <c r="E104333" s="300">
        <v>0.15099999999983993</v>
      </c>
      <c r="F104333" s="300">
        <v>99.99496666666667</v>
      </c>
    </row>
    <row r="104334" spans="1:6">
      <c r="A104334" s="758" t="s">
        <v>600</v>
      </c>
      <c r="B104334" s="151" t="s">
        <v>7170</v>
      </c>
      <c r="C104334" s="300">
        <v>391377.1</v>
      </c>
      <c r="D104334" s="300">
        <v>391235.31174000003</v>
      </c>
      <c r="E104334" s="300">
        <v>141.78825999994297</v>
      </c>
      <c r="F104334" s="300">
        <v>99.963771958042528</v>
      </c>
    </row>
    <row r="104335" spans="1:6">
      <c r="A104335" s="758" t="s">
        <v>6095</v>
      </c>
      <c r="B104335" s="151" t="s">
        <v>7171</v>
      </c>
      <c r="C104335" s="300">
        <v>0</v>
      </c>
      <c r="D104335" s="300">
        <v>0</v>
      </c>
      <c r="E104335" s="300">
        <v>0</v>
      </c>
      <c r="F104335" s="300">
        <v>0</v>
      </c>
    </row>
    <row r="104336" spans="1:6">
      <c r="A104336" s="758" t="s">
        <v>6096</v>
      </c>
      <c r="B104336" s="151" t="s">
        <v>7172</v>
      </c>
      <c r="C104336" s="300">
        <v>0</v>
      </c>
      <c r="D104336" s="300">
        <v>0</v>
      </c>
      <c r="E104336" s="300">
        <v>0</v>
      </c>
      <c r="F104336" s="300">
        <v>0</v>
      </c>
    </row>
    <row r="104337" spans="1:6">
      <c r="A104337" s="758" t="s">
        <v>6099</v>
      </c>
      <c r="B104337" s="151" t="s">
        <v>7173</v>
      </c>
      <c r="C104337" s="300">
        <v>391377.1</v>
      </c>
      <c r="D104337" s="300">
        <v>391235.31174000003</v>
      </c>
      <c r="E104337" s="300">
        <v>141.78825999994297</v>
      </c>
      <c r="F104337" s="300">
        <v>99.963771958042528</v>
      </c>
    </row>
    <row r="104338" spans="1:6">
      <c r="A104338" s="758" t="s">
        <v>6100</v>
      </c>
      <c r="B104338" s="151" t="s">
        <v>7174</v>
      </c>
      <c r="C104338" s="300">
        <v>391377.1</v>
      </c>
      <c r="D104338" s="300">
        <v>391235.31174000003</v>
      </c>
      <c r="E104338" s="300">
        <v>141.78825999994297</v>
      </c>
      <c r="F104338" s="300">
        <v>99.963771958042528</v>
      </c>
    </row>
    <row r="104339" spans="1:6">
      <c r="A104339" s="851"/>
      <c r="B104339" s="850" t="s">
        <v>8097</v>
      </c>
      <c r="C104339" s="820"/>
      <c r="D104339" s="820"/>
      <c r="E104339" s="820"/>
      <c r="F104339" s="820"/>
    </row>
    <row r="104340" spans="1:6">
      <c r="A104340" s="758" t="s">
        <v>599</v>
      </c>
      <c r="B104340" s="151" t="s">
        <v>7101</v>
      </c>
      <c r="C104340" s="300">
        <v>215088.2</v>
      </c>
      <c r="D104340" s="300">
        <v>1862.5</v>
      </c>
      <c r="E104340" s="300">
        <v>213225.7</v>
      </c>
      <c r="F104340" s="300">
        <v>0.86592383961556241</v>
      </c>
    </row>
    <row r="104341" spans="1:6">
      <c r="A104341" s="758" t="s">
        <v>323</v>
      </c>
      <c r="B104341" s="151" t="s">
        <v>7102</v>
      </c>
      <c r="C104341" s="300">
        <v>2274.6</v>
      </c>
      <c r="D104341" s="300">
        <v>1862.5</v>
      </c>
      <c r="E104341" s="300">
        <v>412.09999999999991</v>
      </c>
      <c r="F104341" s="300">
        <v>81.882528796271885</v>
      </c>
    </row>
    <row r="104342" spans="1:6">
      <c r="A104342" s="758" t="s">
        <v>324</v>
      </c>
      <c r="B104342" s="151" t="s">
        <v>7103</v>
      </c>
      <c r="C104342" s="300">
        <v>2274.6</v>
      </c>
      <c r="D104342" s="300">
        <v>1862.5</v>
      </c>
      <c r="E104342" s="300">
        <v>412.09999999999991</v>
      </c>
      <c r="F104342" s="300">
        <v>81.882528796271885</v>
      </c>
    </row>
    <row r="104343" spans="1:6">
      <c r="A104343" s="758" t="s">
        <v>334</v>
      </c>
      <c r="B104343" s="151" t="s">
        <v>335</v>
      </c>
      <c r="C104343" s="300">
        <v>2274.6</v>
      </c>
      <c r="D104343" s="300">
        <v>1862.5</v>
      </c>
      <c r="E104343" s="300">
        <v>412.09999999999991</v>
      </c>
      <c r="F104343" s="300">
        <v>81.882528796271885</v>
      </c>
    </row>
    <row r="104344" spans="1:6">
      <c r="A104344" s="758" t="s">
        <v>96</v>
      </c>
      <c r="B104344" s="151" t="s">
        <v>7147</v>
      </c>
      <c r="C104344" s="300">
        <v>2274.6</v>
      </c>
      <c r="D104344" s="300">
        <v>1862.5</v>
      </c>
      <c r="E104344" s="300">
        <v>412.09999999999991</v>
      </c>
      <c r="F104344" s="300">
        <v>81.882528796271885</v>
      </c>
    </row>
    <row r="104345" spans="1:6">
      <c r="A104345" s="758" t="s">
        <v>350</v>
      </c>
      <c r="B104345" s="151" t="s">
        <v>7168</v>
      </c>
      <c r="C104345" s="300">
        <v>212813.6</v>
      </c>
      <c r="D104345" s="300">
        <v>0</v>
      </c>
      <c r="E104345" s="300">
        <v>212813.6</v>
      </c>
      <c r="F104345" s="300">
        <v>0</v>
      </c>
    </row>
    <row r="104346" spans="1:6">
      <c r="A104346" s="758" t="s">
        <v>122</v>
      </c>
      <c r="B104346" s="151" t="s">
        <v>7169</v>
      </c>
      <c r="C104346" s="300">
        <v>212813.6</v>
      </c>
      <c r="D104346" s="300">
        <v>0</v>
      </c>
      <c r="E104346" s="300">
        <v>212813.6</v>
      </c>
      <c r="F104346" s="300">
        <v>0</v>
      </c>
    </row>
    <row r="104347" spans="1:6">
      <c r="A104347" s="758" t="s">
        <v>600</v>
      </c>
      <c r="B104347" s="151" t="s">
        <v>7170</v>
      </c>
      <c r="C104347" s="300">
        <v>215088.2</v>
      </c>
      <c r="D104347" s="300">
        <v>34549.712</v>
      </c>
      <c r="E104347" s="300">
        <v>180538.48800000001</v>
      </c>
      <c r="F104347" s="300">
        <v>16.063043904779526</v>
      </c>
    </row>
    <row r="104348" spans="1:6">
      <c r="A104348" s="758" t="s">
        <v>6105</v>
      </c>
      <c r="B104348" s="151" t="s">
        <v>7176</v>
      </c>
      <c r="C104348" s="300">
        <v>215088.2</v>
      </c>
      <c r="D104348" s="300">
        <v>34549.712</v>
      </c>
      <c r="E104348" s="300">
        <v>180538.48800000001</v>
      </c>
      <c r="F104348" s="300">
        <v>16.063043904779526</v>
      </c>
    </row>
    <row r="104349" spans="1:6">
      <c r="A104349" s="758" t="s">
        <v>352</v>
      </c>
      <c r="B104349" s="151" t="s">
        <v>7177</v>
      </c>
      <c r="C104349" s="300">
        <v>98142</v>
      </c>
      <c r="D104349" s="300">
        <v>34549.712</v>
      </c>
      <c r="E104349" s="300">
        <v>63592.288</v>
      </c>
      <c r="F104349" s="300">
        <v>35.20379857757127</v>
      </c>
    </row>
    <row r="104350" spans="1:6">
      <c r="A104350" s="758" t="s">
        <v>6107</v>
      </c>
      <c r="B104350" s="151" t="s">
        <v>7179</v>
      </c>
      <c r="C104350" s="300">
        <v>116946.2</v>
      </c>
      <c r="D104350" s="300">
        <v>0</v>
      </c>
      <c r="E104350" s="300">
        <v>116946.2</v>
      </c>
      <c r="F104350" s="300">
        <v>0</v>
      </c>
    </row>
    <row r="104351" spans="1:6">
      <c r="A104351" s="758" t="s">
        <v>354</v>
      </c>
      <c r="B104351" s="151" t="s">
        <v>7180</v>
      </c>
      <c r="C104351" s="300">
        <v>0</v>
      </c>
      <c r="D104351" s="300">
        <v>116946.177</v>
      </c>
      <c r="E104351" s="300">
        <v>-116946.177</v>
      </c>
      <c r="F104351" s="300">
        <v>0</v>
      </c>
    </row>
    <row r="104352" spans="1:6">
      <c r="A104352" s="758" t="s">
        <v>355</v>
      </c>
      <c r="B104352" s="151" t="s">
        <v>7181</v>
      </c>
      <c r="C104352" s="300">
        <v>0</v>
      </c>
      <c r="D104352" s="300">
        <v>149633.389</v>
      </c>
      <c r="E104352" s="300">
        <v>-149633.389</v>
      </c>
      <c r="F104352" s="300">
        <v>0</v>
      </c>
    </row>
    <row r="104353" spans="1:6">
      <c r="A104353" s="851"/>
      <c r="B104353" s="850" t="s">
        <v>6011</v>
      </c>
      <c r="C104353" s="820"/>
      <c r="D104353" s="820"/>
      <c r="E104353" s="820"/>
      <c r="F104353" s="820"/>
    </row>
    <row r="104354" spans="1:6">
      <c r="A104354" s="758" t="s">
        <v>599</v>
      </c>
      <c r="B104354" s="151" t="s">
        <v>7101</v>
      </c>
      <c r="C104354" s="300">
        <v>38552.300000000003</v>
      </c>
      <c r="D104354" s="300">
        <v>34990.273979999998</v>
      </c>
      <c r="E104354" s="300">
        <v>3562.0260200000048</v>
      </c>
      <c r="F104354" s="300">
        <v>90.760535636006139</v>
      </c>
    </row>
    <row r="104355" spans="1:6">
      <c r="A104355" s="758" t="s">
        <v>323</v>
      </c>
      <c r="B104355" s="151" t="s">
        <v>7102</v>
      </c>
      <c r="C104355" s="300">
        <v>38552.300000000003</v>
      </c>
      <c r="D104355" s="300">
        <v>34990.273979999998</v>
      </c>
      <c r="E104355" s="300">
        <v>3562.0260200000048</v>
      </c>
      <c r="F104355" s="300">
        <v>90.760535636006139</v>
      </c>
    </row>
    <row r="104356" spans="1:6">
      <c r="A104356" s="758" t="s">
        <v>324</v>
      </c>
      <c r="B104356" s="151" t="s">
        <v>7103</v>
      </c>
      <c r="C104356" s="300">
        <v>38552.300000000003</v>
      </c>
      <c r="D104356" s="300">
        <v>34990.273979999998</v>
      </c>
      <c r="E104356" s="300">
        <v>3562.0260200000048</v>
      </c>
      <c r="F104356" s="300">
        <v>90.760535636006139</v>
      </c>
    </row>
    <row r="104357" spans="1:6">
      <c r="A104357" s="758" t="s">
        <v>327</v>
      </c>
      <c r="B104357" s="151" t="s">
        <v>7116</v>
      </c>
      <c r="C104357" s="300">
        <v>35552.300000000003</v>
      </c>
      <c r="D104357" s="300">
        <v>32035.87398</v>
      </c>
      <c r="E104357" s="300">
        <v>3516.4260200000026</v>
      </c>
      <c r="F104357" s="300">
        <v>90.109146187447791</v>
      </c>
    </row>
    <row r="104358" spans="1:6">
      <c r="A104358" s="758" t="s">
        <v>67</v>
      </c>
      <c r="B104358" s="151" t="s">
        <v>7117</v>
      </c>
      <c r="C104358" s="300">
        <v>3680</v>
      </c>
      <c r="D104358" s="300">
        <v>3109.5539800000001</v>
      </c>
      <c r="E104358" s="300">
        <v>570.44601999999986</v>
      </c>
      <c r="F104358" s="300">
        <v>84.498749456521736</v>
      </c>
    </row>
    <row r="104359" spans="1:6">
      <c r="A104359" s="758" t="s">
        <v>68</v>
      </c>
      <c r="B104359" s="151" t="s">
        <v>7118</v>
      </c>
      <c r="C104359" s="300">
        <v>28876.3</v>
      </c>
      <c r="D104359" s="300">
        <v>28876.32</v>
      </c>
      <c r="E104359" s="300">
        <v>-2.0000000000436557E-2</v>
      </c>
      <c r="F104359" s="300">
        <v>100.00006926095102</v>
      </c>
    </row>
    <row r="104360" spans="1:6">
      <c r="A104360" s="758" t="s">
        <v>69</v>
      </c>
      <c r="B104360" s="151" t="s">
        <v>7119</v>
      </c>
      <c r="C104360" s="300">
        <v>2996</v>
      </c>
      <c r="D104360" s="300">
        <v>50</v>
      </c>
      <c r="E104360" s="300">
        <v>2946</v>
      </c>
      <c r="F104360" s="300">
        <v>1.6688918558077435</v>
      </c>
    </row>
    <row r="104361" spans="1:6">
      <c r="A104361" s="758" t="s">
        <v>330</v>
      </c>
      <c r="B104361" s="151" t="s">
        <v>7131</v>
      </c>
      <c r="C104361" s="300">
        <v>3000</v>
      </c>
      <c r="D104361" s="300">
        <v>2954.4</v>
      </c>
      <c r="E104361" s="300">
        <v>45.599999999999909</v>
      </c>
      <c r="F104361" s="300">
        <v>98.48</v>
      </c>
    </row>
    <row r="104362" spans="1:6">
      <c r="A104362" s="758" t="s">
        <v>83</v>
      </c>
      <c r="B104362" s="151" t="s">
        <v>7135</v>
      </c>
      <c r="C104362" s="300">
        <v>3000</v>
      </c>
      <c r="D104362" s="300">
        <v>2954.4</v>
      </c>
      <c r="E104362" s="300">
        <v>45.599999999999909</v>
      </c>
      <c r="F104362" s="300">
        <v>98.48</v>
      </c>
    </row>
    <row r="104363" spans="1:6">
      <c r="A104363" s="758" t="s">
        <v>600</v>
      </c>
      <c r="B104363" s="151" t="s">
        <v>7170</v>
      </c>
      <c r="C104363" s="300">
        <v>38552.300000000003</v>
      </c>
      <c r="D104363" s="300">
        <v>34990.273979999998</v>
      </c>
      <c r="E104363" s="300">
        <v>3562.0260200000048</v>
      </c>
      <c r="F104363" s="300">
        <v>90.760535636006139</v>
      </c>
    </row>
    <row r="104364" spans="1:6">
      <c r="A104364" s="758" t="s">
        <v>6096</v>
      </c>
      <c r="B104364" s="151" t="s">
        <v>7172</v>
      </c>
      <c r="C104364" s="300">
        <v>0</v>
      </c>
      <c r="D104364" s="300">
        <v>0</v>
      </c>
      <c r="E104364" s="300">
        <v>0</v>
      </c>
      <c r="F104364" s="300">
        <v>0</v>
      </c>
    </row>
    <row r="104365" spans="1:6">
      <c r="A104365" s="758" t="s">
        <v>6099</v>
      </c>
      <c r="B104365" s="151" t="s">
        <v>7173</v>
      </c>
      <c r="C104365" s="300">
        <v>38552.300000000003</v>
      </c>
      <c r="D104365" s="300">
        <v>34990.273979999998</v>
      </c>
      <c r="E104365" s="300">
        <v>3562.0260200000048</v>
      </c>
      <c r="F104365" s="300">
        <v>90.760535636006139</v>
      </c>
    </row>
    <row r="104366" spans="1:6">
      <c r="A104366" s="758" t="s">
        <v>6100</v>
      </c>
      <c r="B104366" s="151" t="s">
        <v>7174</v>
      </c>
      <c r="C104366" s="300">
        <v>38552.300000000003</v>
      </c>
      <c r="D104366" s="300">
        <v>34990.273979999998</v>
      </c>
      <c r="E104366" s="300">
        <v>3562.0260200000048</v>
      </c>
      <c r="F104366" s="300">
        <v>90.760535636006139</v>
      </c>
    </row>
    <row r="104367" spans="1:6">
      <c r="A104367" s="851"/>
      <c r="B104367" s="850" t="s">
        <v>6012</v>
      </c>
      <c r="C104367" s="820"/>
      <c r="D104367" s="820"/>
      <c r="E104367" s="820"/>
      <c r="F104367" s="820"/>
    </row>
    <row r="104368" spans="1:6">
      <c r="A104368" s="758" t="s">
        <v>599</v>
      </c>
      <c r="B104368" s="151" t="s">
        <v>7101</v>
      </c>
      <c r="C104368" s="300">
        <v>76216.100000000006</v>
      </c>
      <c r="D104368" s="300">
        <v>70979.479900000006</v>
      </c>
      <c r="E104368" s="300">
        <v>5236.6201000000001</v>
      </c>
      <c r="F104368" s="300">
        <v>93.129246838922484</v>
      </c>
    </row>
    <row r="104369" spans="1:6">
      <c r="A104369" s="758" t="s">
        <v>323</v>
      </c>
      <c r="B104369" s="151" t="s">
        <v>7102</v>
      </c>
      <c r="C104369" s="300">
        <v>76216.100000000006</v>
      </c>
      <c r="D104369" s="300">
        <v>70979.479900000006</v>
      </c>
      <c r="E104369" s="300">
        <v>5236.6201000000001</v>
      </c>
      <c r="F104369" s="300">
        <v>93.129246838922484</v>
      </c>
    </row>
    <row r="104370" spans="1:6">
      <c r="A104370" s="758" t="s">
        <v>324</v>
      </c>
      <c r="B104370" s="151" t="s">
        <v>7103</v>
      </c>
      <c r="C104370" s="300">
        <v>76216.100000000006</v>
      </c>
      <c r="D104370" s="300">
        <v>70979.479900000006</v>
      </c>
      <c r="E104370" s="300">
        <v>5236.6201000000001</v>
      </c>
      <c r="F104370" s="300">
        <v>93.129246838922484</v>
      </c>
    </row>
    <row r="104371" spans="1:6">
      <c r="A104371" s="758" t="s">
        <v>327</v>
      </c>
      <c r="B104371" s="151" t="s">
        <v>7116</v>
      </c>
      <c r="C104371" s="300">
        <v>74216.100000000006</v>
      </c>
      <c r="D104371" s="300">
        <v>68979.679900000003</v>
      </c>
      <c r="E104371" s="300">
        <v>5236.420100000003</v>
      </c>
      <c r="F104371" s="300">
        <v>92.944360994447294</v>
      </c>
    </row>
    <row r="104372" spans="1:6">
      <c r="A104372" s="758" t="s">
        <v>67</v>
      </c>
      <c r="B104372" s="151" t="s">
        <v>7117</v>
      </c>
      <c r="C104372" s="300">
        <v>9075</v>
      </c>
      <c r="D104372" s="300">
        <v>6569.8879000000006</v>
      </c>
      <c r="E104372" s="300">
        <v>2505.1120999999994</v>
      </c>
      <c r="F104372" s="300">
        <v>72.395458953168045</v>
      </c>
    </row>
    <row r="104373" spans="1:6">
      <c r="A104373" s="758" t="s">
        <v>68</v>
      </c>
      <c r="B104373" s="151" t="s">
        <v>7118</v>
      </c>
      <c r="C104373" s="300">
        <v>62891.1</v>
      </c>
      <c r="D104373" s="300">
        <v>58509.792000000001</v>
      </c>
      <c r="E104373" s="300">
        <v>4381.3079999999973</v>
      </c>
      <c r="F104373" s="300">
        <v>93.033500765609134</v>
      </c>
    </row>
    <row r="104374" spans="1:6">
      <c r="A104374" s="758" t="s">
        <v>69</v>
      </c>
      <c r="B104374" s="151" t="s">
        <v>7119</v>
      </c>
      <c r="C104374" s="300">
        <v>2250</v>
      </c>
      <c r="D104374" s="300">
        <v>3900</v>
      </c>
      <c r="E104374" s="300">
        <v>-1650</v>
      </c>
      <c r="F104374" s="300">
        <v>173.33333333333334</v>
      </c>
    </row>
    <row r="104375" spans="1:6">
      <c r="A104375" s="758" t="s">
        <v>330</v>
      </c>
      <c r="B104375" s="151" t="s">
        <v>7131</v>
      </c>
      <c r="C104375" s="300">
        <v>2000</v>
      </c>
      <c r="D104375" s="300">
        <v>1999.8</v>
      </c>
      <c r="E104375" s="300">
        <v>0.20000000000004547</v>
      </c>
      <c r="F104375" s="300">
        <v>99.99</v>
      </c>
    </row>
    <row r="104376" spans="1:6">
      <c r="A104376" s="758" t="s">
        <v>83</v>
      </c>
      <c r="B104376" s="151" t="s">
        <v>7135</v>
      </c>
      <c r="C104376" s="300">
        <v>2000</v>
      </c>
      <c r="D104376" s="300">
        <v>1999.8</v>
      </c>
      <c r="E104376" s="300">
        <v>0.20000000000004547</v>
      </c>
      <c r="F104376" s="300">
        <v>99.99</v>
      </c>
    </row>
    <row r="104377" spans="1:6">
      <c r="A104377" s="758" t="s">
        <v>600</v>
      </c>
      <c r="B104377" s="151" t="s">
        <v>7170</v>
      </c>
      <c r="C104377" s="300">
        <v>76216.100000000006</v>
      </c>
      <c r="D104377" s="300">
        <v>70979.479900000006</v>
      </c>
      <c r="E104377" s="300">
        <v>5236.6201000000001</v>
      </c>
      <c r="F104377" s="300">
        <v>93.129246838922484</v>
      </c>
    </row>
    <row r="104378" spans="1:6">
      <c r="A104378" s="758" t="s">
        <v>6095</v>
      </c>
      <c r="B104378" s="151" t="s">
        <v>7171</v>
      </c>
      <c r="C104378" s="300">
        <v>0</v>
      </c>
      <c r="D104378" s="300">
        <v>0</v>
      </c>
      <c r="E104378" s="300">
        <v>0</v>
      </c>
      <c r="F104378" s="300">
        <v>0</v>
      </c>
    </row>
    <row r="104379" spans="1:6">
      <c r="A104379" s="758" t="s">
        <v>6096</v>
      </c>
      <c r="B104379" s="151" t="s">
        <v>7172</v>
      </c>
      <c r="C104379" s="300">
        <v>0</v>
      </c>
      <c r="D104379" s="300">
        <v>0</v>
      </c>
      <c r="E104379" s="300">
        <v>0</v>
      </c>
      <c r="F104379" s="300">
        <v>0</v>
      </c>
    </row>
    <row r="104380" spans="1:6">
      <c r="A104380" s="758" t="s">
        <v>6099</v>
      </c>
      <c r="B104380" s="151" t="s">
        <v>7173</v>
      </c>
      <c r="C104380" s="300">
        <v>76216.100000000006</v>
      </c>
      <c r="D104380" s="300">
        <v>70944.479900000006</v>
      </c>
      <c r="E104380" s="300">
        <v>5271.6201000000001</v>
      </c>
      <c r="F104380" s="300">
        <v>93.083324783083881</v>
      </c>
    </row>
    <row r="104381" spans="1:6">
      <c r="A104381" s="758" t="s">
        <v>6100</v>
      </c>
      <c r="B104381" s="151" t="s">
        <v>7174</v>
      </c>
      <c r="C104381" s="300">
        <v>76216.100000000006</v>
      </c>
      <c r="D104381" s="300">
        <v>70944.479900000006</v>
      </c>
      <c r="E104381" s="300">
        <v>5271.6201000000001</v>
      </c>
      <c r="F104381" s="300">
        <v>93.083324783083881</v>
      </c>
    </row>
    <row r="104382" spans="1:6">
      <c r="A104382" s="758" t="s">
        <v>6105</v>
      </c>
      <c r="B104382" s="151" t="s">
        <v>7176</v>
      </c>
      <c r="C104382" s="300">
        <v>0</v>
      </c>
      <c r="D104382" s="300">
        <v>35</v>
      </c>
      <c r="E104382" s="300">
        <v>-35</v>
      </c>
      <c r="F104382" s="300">
        <v>0</v>
      </c>
    </row>
    <row r="104383" spans="1:6">
      <c r="A104383" s="758" t="s">
        <v>6106</v>
      </c>
      <c r="B104383" s="151" t="s">
        <v>7178</v>
      </c>
      <c r="C104383" s="300">
        <v>0</v>
      </c>
      <c r="D104383" s="300">
        <v>35</v>
      </c>
      <c r="E104383" s="300">
        <v>-35</v>
      </c>
      <c r="F104383" s="300">
        <v>0</v>
      </c>
    </row>
    <row r="104384" spans="1:6">
      <c r="A104384" s="851"/>
      <c r="B104384" s="850" t="s">
        <v>6013</v>
      </c>
      <c r="C104384" s="820"/>
      <c r="D104384" s="820"/>
      <c r="E104384" s="820"/>
      <c r="F104384" s="820"/>
    </row>
    <row r="104385" spans="1:6">
      <c r="A104385" s="758" t="s">
        <v>599</v>
      </c>
      <c r="B104385" s="151" t="s">
        <v>7101</v>
      </c>
      <c r="C104385" s="300">
        <v>550397.30000000005</v>
      </c>
      <c r="D104385" s="300">
        <v>544629.84</v>
      </c>
      <c r="E104385" s="300">
        <v>5767.4600000000792</v>
      </c>
      <c r="F104385" s="300">
        <v>98.952127853824848</v>
      </c>
    </row>
    <row r="104386" spans="1:6">
      <c r="A104386" s="758" t="s">
        <v>349</v>
      </c>
      <c r="B104386" s="151" t="s">
        <v>7163</v>
      </c>
      <c r="C104386" s="300">
        <v>550397.30000000005</v>
      </c>
      <c r="D104386" s="300">
        <v>544629.84</v>
      </c>
      <c r="E104386" s="300">
        <v>5767.4600000000792</v>
      </c>
      <c r="F104386" s="300">
        <v>98.952127853824848</v>
      </c>
    </row>
    <row r="104387" spans="1:6">
      <c r="A104387" s="758" t="s">
        <v>119</v>
      </c>
      <c r="B104387" s="151" t="s">
        <v>7167</v>
      </c>
      <c r="C104387" s="300">
        <v>550397.30000000005</v>
      </c>
      <c r="D104387" s="300">
        <v>544629.84</v>
      </c>
      <c r="E104387" s="300">
        <v>5767.4600000000792</v>
      </c>
      <c r="F104387" s="300">
        <v>98.952127853824848</v>
      </c>
    </row>
    <row r="104388" spans="1:6">
      <c r="A104388" s="758" t="s">
        <v>600</v>
      </c>
      <c r="B104388" s="151" t="s">
        <v>7170</v>
      </c>
      <c r="C104388" s="300">
        <v>550397.30000000005</v>
      </c>
      <c r="D104388" s="300">
        <v>541453.1</v>
      </c>
      <c r="E104388" s="300">
        <v>8944.2000000000698</v>
      </c>
      <c r="F104388" s="300">
        <v>98.374955691098037</v>
      </c>
    </row>
    <row r="104389" spans="1:6">
      <c r="A104389" s="758" t="s">
        <v>6096</v>
      </c>
      <c r="B104389" s="151" t="s">
        <v>7172</v>
      </c>
      <c r="C104389" s="300">
        <v>0</v>
      </c>
      <c r="D104389" s="300">
        <v>0</v>
      </c>
      <c r="E104389" s="300">
        <v>0</v>
      </c>
      <c r="F104389" s="300">
        <v>0</v>
      </c>
    </row>
    <row r="104390" spans="1:6">
      <c r="A104390" s="758" t="s">
        <v>6099</v>
      </c>
      <c r="B104390" s="151" t="s">
        <v>7173</v>
      </c>
      <c r="C104390" s="300">
        <v>539273.5</v>
      </c>
      <c r="D104390" s="300">
        <v>541453.1</v>
      </c>
      <c r="E104390" s="300">
        <v>-2179.5999999999767</v>
      </c>
      <c r="F104390" s="300">
        <v>100.40417339253645</v>
      </c>
    </row>
    <row r="104391" spans="1:6">
      <c r="A104391" s="758" t="s">
        <v>6100</v>
      </c>
      <c r="B104391" s="151" t="s">
        <v>7174</v>
      </c>
      <c r="C104391" s="300">
        <v>26881.3</v>
      </c>
      <c r="D104391" s="300">
        <v>29060.9</v>
      </c>
      <c r="E104391" s="300">
        <v>-2179.6000000000022</v>
      </c>
      <c r="F104391" s="300">
        <v>108.10823881285505</v>
      </c>
    </row>
    <row r="104392" spans="1:6">
      <c r="A104392" s="758" t="s">
        <v>6101</v>
      </c>
      <c r="B104392" s="151" t="s">
        <v>7175</v>
      </c>
      <c r="C104392" s="300">
        <v>512392.2</v>
      </c>
      <c r="D104392" s="300">
        <v>512392.2</v>
      </c>
      <c r="E104392" s="300">
        <v>0</v>
      </c>
      <c r="F104392" s="300">
        <v>100</v>
      </c>
    </row>
    <row r="104393" spans="1:6">
      <c r="A104393" s="758" t="s">
        <v>6105</v>
      </c>
      <c r="B104393" s="151" t="s">
        <v>7176</v>
      </c>
      <c r="C104393" s="300">
        <v>11123.8</v>
      </c>
      <c r="D104393" s="300">
        <v>0</v>
      </c>
      <c r="E104393" s="300">
        <v>11123.8</v>
      </c>
      <c r="F104393" s="300">
        <v>0</v>
      </c>
    </row>
    <row r="104394" spans="1:6">
      <c r="A104394" s="758" t="s">
        <v>6107</v>
      </c>
      <c r="B104394" s="151" t="s">
        <v>7179</v>
      </c>
      <c r="C104394" s="300">
        <v>11123.8</v>
      </c>
      <c r="D104394" s="300">
        <v>0</v>
      </c>
      <c r="E104394" s="300">
        <v>11123.8</v>
      </c>
      <c r="F104394" s="300">
        <v>0</v>
      </c>
    </row>
    <row r="104395" spans="1:6">
      <c r="A104395" s="758" t="s">
        <v>354</v>
      </c>
      <c r="B104395" s="151" t="s">
        <v>7180</v>
      </c>
      <c r="C104395" s="300">
        <v>0</v>
      </c>
      <c r="D104395" s="300">
        <v>3244.2523700000002</v>
      </c>
      <c r="E104395" s="300">
        <v>-3244.2523700000002</v>
      </c>
      <c r="F104395" s="300">
        <v>0</v>
      </c>
    </row>
    <row r="104396" spans="1:6">
      <c r="A104396" s="758" t="s">
        <v>355</v>
      </c>
      <c r="B104396" s="151" t="s">
        <v>7181</v>
      </c>
      <c r="C104396" s="300">
        <v>0</v>
      </c>
      <c r="D104396" s="300">
        <v>67.51236999999999</v>
      </c>
      <c r="E104396" s="300">
        <v>-67.51236999999999</v>
      </c>
      <c r="F104396" s="300">
        <v>0</v>
      </c>
    </row>
    <row r="104397" spans="1:6">
      <c r="A104397" s="851"/>
      <c r="B104397" s="850" t="s">
        <v>6014</v>
      </c>
      <c r="C104397" s="820"/>
      <c r="D104397" s="820"/>
      <c r="E104397" s="820"/>
      <c r="F104397" s="820"/>
    </row>
    <row r="104398" spans="1:6">
      <c r="A104398" s="758" t="s">
        <v>599</v>
      </c>
      <c r="B104398" s="151" t="s">
        <v>7101</v>
      </c>
      <c r="C104398" s="300">
        <v>1542210</v>
      </c>
      <c r="D104398" s="300">
        <v>1523257.2050000001</v>
      </c>
      <c r="E104398" s="300">
        <v>18952.794999999925</v>
      </c>
      <c r="F104398" s="300">
        <v>98.77106263089982</v>
      </c>
    </row>
    <row r="104399" spans="1:6">
      <c r="A104399" s="758" t="s">
        <v>323</v>
      </c>
      <c r="B104399" s="151" t="s">
        <v>7102</v>
      </c>
      <c r="C104399" s="300">
        <v>1542210</v>
      </c>
      <c r="D104399" s="300">
        <v>1523257.2050000001</v>
      </c>
      <c r="E104399" s="300">
        <v>18952.794999999925</v>
      </c>
      <c r="F104399" s="300">
        <v>98.77106263089982</v>
      </c>
    </row>
    <row r="104400" spans="1:6">
      <c r="A104400" s="758" t="s">
        <v>324</v>
      </c>
      <c r="B104400" s="151" t="s">
        <v>7103</v>
      </c>
      <c r="C104400" s="300">
        <v>1542210</v>
      </c>
      <c r="D104400" s="300">
        <v>1523257.2050000001</v>
      </c>
      <c r="E104400" s="300">
        <v>18952.794999999925</v>
      </c>
      <c r="F104400" s="300">
        <v>98.77106263089982</v>
      </c>
    </row>
    <row r="104401" spans="1:6">
      <c r="A104401" s="758" t="s">
        <v>332</v>
      </c>
      <c r="B104401" s="151" t="s">
        <v>7139</v>
      </c>
      <c r="C104401" s="300">
        <v>1542210</v>
      </c>
      <c r="D104401" s="300">
        <v>1523257.2050000001</v>
      </c>
      <c r="E104401" s="300">
        <v>18952.794999999925</v>
      </c>
      <c r="F104401" s="300">
        <v>98.77106263089982</v>
      </c>
    </row>
    <row r="104402" spans="1:6">
      <c r="A104402" s="758" t="s">
        <v>87</v>
      </c>
      <c r="B104402" s="151" t="s">
        <v>7140</v>
      </c>
      <c r="C104402" s="300">
        <v>1542210</v>
      </c>
      <c r="D104402" s="300">
        <v>1523257.2050000001</v>
      </c>
      <c r="E104402" s="300">
        <v>18952.794999999925</v>
      </c>
      <c r="F104402" s="300">
        <v>98.77106263089982</v>
      </c>
    </row>
    <row r="104403" spans="1:6">
      <c r="A104403" s="758" t="s">
        <v>600</v>
      </c>
      <c r="B104403" s="151" t="s">
        <v>7170</v>
      </c>
      <c r="C104403" s="300">
        <v>1542210</v>
      </c>
      <c r="D104403" s="300">
        <v>1383210</v>
      </c>
      <c r="E104403" s="300">
        <v>159000</v>
      </c>
      <c r="F104403" s="300">
        <v>89.690120022565026</v>
      </c>
    </row>
    <row r="104404" spans="1:6">
      <c r="A104404" s="758" t="s">
        <v>6096</v>
      </c>
      <c r="B104404" s="151" t="s">
        <v>7172</v>
      </c>
      <c r="C104404" s="300">
        <v>0</v>
      </c>
      <c r="D104404" s="300">
        <v>0</v>
      </c>
      <c r="E104404" s="300">
        <v>0</v>
      </c>
      <c r="F104404" s="300">
        <v>0</v>
      </c>
    </row>
    <row r="104405" spans="1:6">
      <c r="A104405" s="758" t="s">
        <v>6099</v>
      </c>
      <c r="B104405" s="151" t="s">
        <v>7173</v>
      </c>
      <c r="C104405" s="300">
        <v>1383210</v>
      </c>
      <c r="D104405" s="300">
        <v>1383210</v>
      </c>
      <c r="E104405" s="300">
        <v>0</v>
      </c>
      <c r="F104405" s="300">
        <v>100</v>
      </c>
    </row>
    <row r="104406" spans="1:6">
      <c r="A104406" s="758" t="s">
        <v>6100</v>
      </c>
      <c r="B104406" s="151" t="s">
        <v>7174</v>
      </c>
      <c r="C104406" s="300">
        <v>1383210</v>
      </c>
      <c r="D104406" s="300">
        <v>1383210</v>
      </c>
      <c r="E104406" s="300">
        <v>0</v>
      </c>
      <c r="F104406" s="300">
        <v>100</v>
      </c>
    </row>
    <row r="104407" spans="1:6">
      <c r="A104407" s="758" t="s">
        <v>6105</v>
      </c>
      <c r="B104407" s="151" t="s">
        <v>7176</v>
      </c>
      <c r="C104407" s="300">
        <v>159000</v>
      </c>
      <c r="D104407" s="300">
        <v>0</v>
      </c>
      <c r="E104407" s="300">
        <v>159000</v>
      </c>
      <c r="F104407" s="300">
        <v>0</v>
      </c>
    </row>
    <row r="104408" spans="1:6">
      <c r="A104408" s="758" t="s">
        <v>6107</v>
      </c>
      <c r="B104408" s="151" t="s">
        <v>7179</v>
      </c>
      <c r="C104408" s="300">
        <v>159000</v>
      </c>
      <c r="D104408" s="300">
        <v>0</v>
      </c>
      <c r="E104408" s="300">
        <v>159000</v>
      </c>
      <c r="F104408" s="300">
        <v>0</v>
      </c>
    </row>
    <row r="104409" spans="1:6">
      <c r="A104409" s="758" t="s">
        <v>354</v>
      </c>
      <c r="B104409" s="151" t="s">
        <v>7180</v>
      </c>
      <c r="C104409" s="300">
        <v>0</v>
      </c>
      <c r="D104409" s="300">
        <v>258610.01103999998</v>
      </c>
      <c r="E104409" s="300"/>
      <c r="F104409" s="300"/>
    </row>
    <row r="104410" spans="1:6">
      <c r="A104410" s="758" t="s">
        <v>355</v>
      </c>
      <c r="B104410" s="151" t="s">
        <v>7181</v>
      </c>
      <c r="C104410" s="300">
        <v>0</v>
      </c>
      <c r="D104410" s="300">
        <v>118562.80604000001</v>
      </c>
      <c r="E104410" s="300">
        <v>-118562.80604000001</v>
      </c>
      <c r="F104410" s="300">
        <v>0</v>
      </c>
    </row>
    <row r="104411" spans="1:6">
      <c r="A104411" s="851"/>
      <c r="B104411" s="850" t="s">
        <v>6015</v>
      </c>
      <c r="C104411" s="820"/>
      <c r="D104411" s="820"/>
      <c r="E104411" s="820"/>
      <c r="F104411" s="820"/>
    </row>
    <row r="104412" spans="1:6">
      <c r="A104412" s="758" t="s">
        <v>599</v>
      </c>
      <c r="B104412" s="151" t="s">
        <v>7101</v>
      </c>
      <c r="C104412" s="300">
        <v>4708494.3</v>
      </c>
      <c r="D104412" s="300">
        <v>4599854.0964200003</v>
      </c>
      <c r="E104412" s="300">
        <v>108640.20357999951</v>
      </c>
      <c r="F104412" s="300">
        <v>97.692676327971782</v>
      </c>
    </row>
    <row r="104413" spans="1:6">
      <c r="A104413" s="758" t="s">
        <v>323</v>
      </c>
      <c r="B104413" s="151" t="s">
        <v>7102</v>
      </c>
      <c r="C104413" s="300">
        <v>4708494.3</v>
      </c>
      <c r="D104413" s="300">
        <v>4599854.0964200003</v>
      </c>
      <c r="E104413" s="300">
        <v>108640.20357999951</v>
      </c>
      <c r="F104413" s="300">
        <v>97.692676327971782</v>
      </c>
    </row>
    <row r="104414" spans="1:6">
      <c r="A104414" s="758" t="s">
        <v>324</v>
      </c>
      <c r="B104414" s="151" t="s">
        <v>7103</v>
      </c>
      <c r="C104414" s="300">
        <v>4333838</v>
      </c>
      <c r="D104414" s="300">
        <v>4241099.07742</v>
      </c>
      <c r="E104414" s="300">
        <v>92738.922580000013</v>
      </c>
      <c r="F104414" s="300">
        <v>97.860120231074632</v>
      </c>
    </row>
    <row r="104415" spans="1:6">
      <c r="A104415" s="758" t="s">
        <v>325</v>
      </c>
      <c r="B104415" s="151" t="s">
        <v>7104</v>
      </c>
      <c r="C104415" s="300">
        <v>2416899</v>
      </c>
      <c r="D104415" s="300">
        <v>2356460.5424099998</v>
      </c>
      <c r="E104415" s="300">
        <v>60438.457590000238</v>
      </c>
      <c r="F104415" s="300">
        <v>97.49933871502283</v>
      </c>
    </row>
    <row r="104416" spans="1:6">
      <c r="A104416" s="758" t="s">
        <v>57</v>
      </c>
      <c r="B104416" s="151" t="s">
        <v>7105</v>
      </c>
      <c r="C104416" s="300">
        <v>1205238.1000000001</v>
      </c>
      <c r="D104416" s="300">
        <v>1156898.23716</v>
      </c>
      <c r="E104416" s="300">
        <v>48339.862840000074</v>
      </c>
      <c r="F104416" s="300">
        <v>95.989185635601785</v>
      </c>
    </row>
    <row r="104417" spans="1:6">
      <c r="A104417" s="758" t="s">
        <v>58</v>
      </c>
      <c r="B104417" s="151" t="s">
        <v>7106</v>
      </c>
      <c r="C104417" s="300">
        <v>996006.9</v>
      </c>
      <c r="D104417" s="300">
        <v>960930.76708000002</v>
      </c>
      <c r="E104417" s="300">
        <v>35076.132920000004</v>
      </c>
      <c r="F104417" s="300">
        <v>96.478324304781424</v>
      </c>
    </row>
    <row r="104418" spans="1:6">
      <c r="A104418" s="758" t="s">
        <v>59</v>
      </c>
      <c r="B104418" s="151" t="s">
        <v>7107</v>
      </c>
      <c r="C104418" s="300">
        <v>137592</v>
      </c>
      <c r="D104418" s="300">
        <v>116538.23173</v>
      </c>
      <c r="E104418" s="300">
        <v>21053.76827</v>
      </c>
      <c r="F104418" s="300">
        <v>84.698406687888834</v>
      </c>
    </row>
    <row r="104419" spans="1:6">
      <c r="A104419" s="758" t="s">
        <v>60</v>
      </c>
      <c r="B104419" s="151" t="s">
        <v>7108</v>
      </c>
      <c r="C104419" s="300">
        <v>78062</v>
      </c>
      <c r="D104419" s="300">
        <v>122093.30644</v>
      </c>
      <c r="E104419" s="300">
        <v>-44031.30644</v>
      </c>
      <c r="F104419" s="300">
        <v>156.40555768491711</v>
      </c>
    </row>
    <row r="104420" spans="1:6">
      <c r="A104420" s="758" t="s">
        <v>326</v>
      </c>
      <c r="B104420" s="151" t="s">
        <v>7110</v>
      </c>
      <c r="C104420" s="300">
        <v>307112.40000000002</v>
      </c>
      <c r="D104420" s="300">
        <v>281584.59908999997</v>
      </c>
      <c r="E104420" s="300">
        <v>25527.800910000049</v>
      </c>
      <c r="F104420" s="300">
        <v>91.687798698456973</v>
      </c>
    </row>
    <row r="104421" spans="1:6">
      <c r="A104421" s="758" t="s">
        <v>62</v>
      </c>
      <c r="B104421" s="151" t="s">
        <v>7111</v>
      </c>
      <c r="C104421" s="300">
        <v>208836.4</v>
      </c>
      <c r="D104421" s="300">
        <v>190667.66124000002</v>
      </c>
      <c r="E104421" s="300">
        <v>18168.738759999978</v>
      </c>
      <c r="F104421" s="300">
        <v>91.300013426778108</v>
      </c>
    </row>
    <row r="104422" spans="1:6">
      <c r="A104422" s="758" t="s">
        <v>63</v>
      </c>
      <c r="B104422" s="151" t="s">
        <v>7112</v>
      </c>
      <c r="C104422" s="300">
        <v>24569</v>
      </c>
      <c r="D104422" s="300">
        <v>22556.34175</v>
      </c>
      <c r="E104422" s="300">
        <v>2012.6582500000004</v>
      </c>
      <c r="F104422" s="300">
        <v>91.808139321909721</v>
      </c>
    </row>
    <row r="104423" spans="1:6">
      <c r="A104423" s="758" t="s">
        <v>64</v>
      </c>
      <c r="B104423" s="151" t="s">
        <v>7113</v>
      </c>
      <c r="C104423" s="300">
        <v>12284.5</v>
      </c>
      <c r="D104423" s="300">
        <v>12246.519829999999</v>
      </c>
      <c r="E104423" s="300">
        <v>37.980170000000726</v>
      </c>
      <c r="F104423" s="300">
        <v>99.690828523749431</v>
      </c>
    </row>
    <row r="104424" spans="1:6">
      <c r="A104424" s="758" t="s">
        <v>65</v>
      </c>
      <c r="B104424" s="151" t="s">
        <v>7114</v>
      </c>
      <c r="C104424" s="300">
        <v>12284.5</v>
      </c>
      <c r="D104424" s="300">
        <v>9776.4574600000014</v>
      </c>
      <c r="E104424" s="300">
        <v>2508.0425399999986</v>
      </c>
      <c r="F104424" s="300">
        <v>79.583682363954594</v>
      </c>
    </row>
    <row r="104425" spans="1:6">
      <c r="A104425" s="758" t="s">
        <v>66</v>
      </c>
      <c r="B104425" s="151" t="s">
        <v>7115</v>
      </c>
      <c r="C104425" s="300">
        <v>49138</v>
      </c>
      <c r="D104425" s="300">
        <v>46337.61881</v>
      </c>
      <c r="E104425" s="300">
        <v>2800.3811900000001</v>
      </c>
      <c r="F104425" s="300">
        <v>94.300986629492442</v>
      </c>
    </row>
    <row r="104426" spans="1:6">
      <c r="A104426" s="758" t="s">
        <v>327</v>
      </c>
      <c r="B104426" s="151" t="s">
        <v>7116</v>
      </c>
      <c r="C104426" s="300">
        <v>203524.7</v>
      </c>
      <c r="D104426" s="300">
        <v>202204.78432000001</v>
      </c>
      <c r="E104426" s="300">
        <v>1319.9156800000055</v>
      </c>
      <c r="F104426" s="300">
        <v>99.351471501984761</v>
      </c>
    </row>
    <row r="104427" spans="1:6">
      <c r="A104427" s="758" t="s">
        <v>67</v>
      </c>
      <c r="B104427" s="151" t="s">
        <v>7117</v>
      </c>
      <c r="C104427" s="300">
        <v>34749.699999999997</v>
      </c>
      <c r="D104427" s="300">
        <v>34261.50531</v>
      </c>
      <c r="E104427" s="300">
        <v>488.19468999999663</v>
      </c>
      <c r="F104427" s="300">
        <v>98.595111065707059</v>
      </c>
    </row>
    <row r="104428" spans="1:6">
      <c r="A104428" s="758" t="s">
        <v>68</v>
      </c>
      <c r="B104428" s="151" t="s">
        <v>7118</v>
      </c>
      <c r="C104428" s="300">
        <v>158075</v>
      </c>
      <c r="D104428" s="300">
        <v>156118.50099999999</v>
      </c>
      <c r="E104428" s="300">
        <v>1956.4990000000107</v>
      </c>
      <c r="F104428" s="300">
        <v>98.762297010912533</v>
      </c>
    </row>
    <row r="104429" spans="1:6">
      <c r="A104429" s="758" t="s">
        <v>69</v>
      </c>
      <c r="B104429" s="151" t="s">
        <v>7119</v>
      </c>
      <c r="C104429" s="300">
        <v>5000</v>
      </c>
      <c r="D104429" s="300">
        <v>6124.77801</v>
      </c>
      <c r="E104429" s="300">
        <v>-1124.77801</v>
      </c>
      <c r="F104429" s="300">
        <v>122.49556020000001</v>
      </c>
    </row>
    <row r="104430" spans="1:6">
      <c r="A104430" s="758" t="s">
        <v>70</v>
      </c>
      <c r="B104430" s="151" t="s">
        <v>7120</v>
      </c>
      <c r="C104430" s="300">
        <v>5700</v>
      </c>
      <c r="D104430" s="300">
        <v>5700</v>
      </c>
      <c r="E104430" s="300">
        <v>0</v>
      </c>
      <c r="F104430" s="300">
        <v>100</v>
      </c>
    </row>
    <row r="104431" spans="1:6">
      <c r="A104431" s="758" t="s">
        <v>328</v>
      </c>
      <c r="B104431" s="151" t="s">
        <v>7121</v>
      </c>
      <c r="C104431" s="300">
        <v>182858.5</v>
      </c>
      <c r="D104431" s="300">
        <v>182792.37909999999</v>
      </c>
      <c r="E104431" s="300">
        <v>66.120900000008987</v>
      </c>
      <c r="F104431" s="300">
        <v>99.963840401184527</v>
      </c>
    </row>
    <row r="104432" spans="1:6">
      <c r="A104432" s="758" t="s">
        <v>71</v>
      </c>
      <c r="B104432" s="151" t="s">
        <v>7122</v>
      </c>
      <c r="C104432" s="300">
        <v>25500.3</v>
      </c>
      <c r="D104432" s="300">
        <v>25496</v>
      </c>
      <c r="E104432" s="300">
        <v>4.2999999999992724</v>
      </c>
      <c r="F104432" s="300">
        <v>99.983137453284868</v>
      </c>
    </row>
    <row r="104433" spans="1:6">
      <c r="A104433" s="758" t="s">
        <v>72</v>
      </c>
      <c r="B104433" s="151" t="s">
        <v>7123</v>
      </c>
      <c r="C104433" s="300">
        <v>89164.3</v>
      </c>
      <c r="D104433" s="300">
        <v>89156.577999999994</v>
      </c>
      <c r="E104433" s="300">
        <v>7.7220000000088476</v>
      </c>
      <c r="F104433" s="300">
        <v>99.991339583218831</v>
      </c>
    </row>
    <row r="104434" spans="1:6">
      <c r="A104434" s="758" t="s">
        <v>73</v>
      </c>
      <c r="B104434" s="151" t="s">
        <v>7124</v>
      </c>
      <c r="C104434" s="300">
        <v>21494.2</v>
      </c>
      <c r="D104434" s="300">
        <v>21485.391100000001</v>
      </c>
      <c r="E104434" s="300">
        <v>8.8088999999999942</v>
      </c>
      <c r="F104434" s="300">
        <v>99.959017316299281</v>
      </c>
    </row>
    <row r="104435" spans="1:6">
      <c r="A104435" s="758" t="s">
        <v>75</v>
      </c>
      <c r="B104435" s="151" t="s">
        <v>7126</v>
      </c>
      <c r="C104435" s="300">
        <v>584.79999999999995</v>
      </c>
      <c r="D104435" s="300">
        <v>540</v>
      </c>
      <c r="E104435" s="300">
        <v>44.799999999999955</v>
      </c>
      <c r="F104435" s="300">
        <v>92.339261285909728</v>
      </c>
    </row>
    <row r="104436" spans="1:6">
      <c r="A104436" s="758" t="s">
        <v>76</v>
      </c>
      <c r="B104436" s="151" t="s">
        <v>7127</v>
      </c>
      <c r="C104436" s="300">
        <v>46114.9</v>
      </c>
      <c r="D104436" s="300">
        <v>46114.41</v>
      </c>
      <c r="E104436" s="300">
        <v>0.48999999999796273</v>
      </c>
      <c r="F104436" s="300">
        <v>99.99893743670701</v>
      </c>
    </row>
    <row r="104437" spans="1:6">
      <c r="A104437" s="758" t="s">
        <v>329</v>
      </c>
      <c r="B104437" s="151" t="s">
        <v>7128</v>
      </c>
      <c r="C104437" s="300">
        <v>4357.5</v>
      </c>
      <c r="D104437" s="300">
        <v>4355.5</v>
      </c>
      <c r="E104437" s="300">
        <v>2</v>
      </c>
      <c r="F104437" s="300">
        <v>99.954102122776817</v>
      </c>
    </row>
    <row r="104438" spans="1:6">
      <c r="A104438" s="758" t="s">
        <v>79</v>
      </c>
      <c r="B104438" s="151" t="s">
        <v>7130</v>
      </c>
      <c r="C104438" s="300">
        <v>4357.5</v>
      </c>
      <c r="D104438" s="300">
        <v>4355.5</v>
      </c>
      <c r="E104438" s="300">
        <v>2</v>
      </c>
      <c r="F104438" s="300">
        <v>99.954102122776817</v>
      </c>
    </row>
    <row r="104439" spans="1:6">
      <c r="A104439" s="758" t="s">
        <v>330</v>
      </c>
      <c r="B104439" s="151" t="s">
        <v>7131</v>
      </c>
      <c r="C104439" s="300">
        <v>244211.20000000001</v>
      </c>
      <c r="D104439" s="300">
        <v>244202.53700000001</v>
      </c>
      <c r="E104439" s="300">
        <v>8.6630000000004657</v>
      </c>
      <c r="F104439" s="300">
        <v>99.996452660647833</v>
      </c>
    </row>
    <row r="104440" spans="1:6">
      <c r="A104440" s="758" t="s">
        <v>80</v>
      </c>
      <c r="B104440" s="151" t="s">
        <v>7132</v>
      </c>
      <c r="C104440" s="300">
        <v>28103.5</v>
      </c>
      <c r="D104440" s="300">
        <v>28103.5</v>
      </c>
      <c r="E104440" s="300">
        <v>0</v>
      </c>
      <c r="F104440" s="300">
        <v>100</v>
      </c>
    </row>
    <row r="104441" spans="1:6">
      <c r="A104441" s="758" t="s">
        <v>81</v>
      </c>
      <c r="B104441" s="151" t="s">
        <v>7133</v>
      </c>
      <c r="C104441" s="300">
        <v>30938</v>
      </c>
      <c r="D104441" s="300">
        <v>30937.96</v>
      </c>
      <c r="E104441" s="300">
        <v>4.0000000000873115E-2</v>
      </c>
      <c r="F104441" s="300">
        <v>99.999870709160248</v>
      </c>
    </row>
    <row r="104442" spans="1:6">
      <c r="A104442" s="758" t="s">
        <v>83</v>
      </c>
      <c r="B104442" s="151" t="s">
        <v>7135</v>
      </c>
      <c r="C104442" s="300">
        <v>185169.7</v>
      </c>
      <c r="D104442" s="300">
        <v>185161.07699999999</v>
      </c>
      <c r="E104442" s="300">
        <v>8.6230000000214204</v>
      </c>
      <c r="F104442" s="300">
        <v>99.99534319059758</v>
      </c>
    </row>
    <row r="104443" spans="1:6">
      <c r="A104443" s="758" t="s">
        <v>331</v>
      </c>
      <c r="B104443" s="151" t="s">
        <v>7136</v>
      </c>
      <c r="C104443" s="300">
        <v>128989.3</v>
      </c>
      <c r="D104443" s="300">
        <v>128431.26700000001</v>
      </c>
      <c r="E104443" s="300">
        <v>558.03299999999581</v>
      </c>
      <c r="F104443" s="300">
        <v>99.56738039511805</v>
      </c>
    </row>
    <row r="104444" spans="1:6">
      <c r="A104444" s="758" t="s">
        <v>84</v>
      </c>
      <c r="B104444" s="151" t="s">
        <v>7200</v>
      </c>
      <c r="C104444" s="300">
        <v>3000</v>
      </c>
      <c r="D104444" s="300">
        <v>2849.28</v>
      </c>
      <c r="E104444" s="300">
        <v>150.7199999999998</v>
      </c>
      <c r="F104444" s="300">
        <v>94.975999999999999</v>
      </c>
    </row>
    <row r="104445" spans="1:6">
      <c r="A104445" s="758" t="s">
        <v>85</v>
      </c>
      <c r="B104445" s="151" t="s">
        <v>7137</v>
      </c>
      <c r="C104445" s="300">
        <v>110989.3</v>
      </c>
      <c r="D104445" s="300">
        <v>110623.6</v>
      </c>
      <c r="E104445" s="300">
        <v>365.69999999999709</v>
      </c>
      <c r="F104445" s="300">
        <v>99.670508778774163</v>
      </c>
    </row>
    <row r="104446" spans="1:6">
      <c r="A104446" s="758" t="s">
        <v>86</v>
      </c>
      <c r="B104446" s="151" t="s">
        <v>7138</v>
      </c>
      <c r="C104446" s="300">
        <v>15000</v>
      </c>
      <c r="D104446" s="300">
        <v>14958.387000000001</v>
      </c>
      <c r="E104446" s="300">
        <v>41.612999999999374</v>
      </c>
      <c r="F104446" s="300">
        <v>99.722580000000008</v>
      </c>
    </row>
    <row r="104447" spans="1:6">
      <c r="A104447" s="758" t="s">
        <v>332</v>
      </c>
      <c r="B104447" s="151" t="s">
        <v>7139</v>
      </c>
      <c r="C104447" s="300">
        <v>48622.400000000001</v>
      </c>
      <c r="D104447" s="300">
        <v>47409.040500000003</v>
      </c>
      <c r="E104447" s="300">
        <v>1213.3594999999987</v>
      </c>
      <c r="F104447" s="300">
        <v>97.504525691862185</v>
      </c>
    </row>
    <row r="104448" spans="1:6">
      <c r="A104448" s="758" t="s">
        <v>87</v>
      </c>
      <c r="B104448" s="151" t="s">
        <v>7140</v>
      </c>
      <c r="C104448" s="300">
        <v>5657.5</v>
      </c>
      <c r="D104448" s="300">
        <v>5555</v>
      </c>
      <c r="E104448" s="300">
        <v>102.5</v>
      </c>
      <c r="F104448" s="300">
        <v>98.188245691559871</v>
      </c>
    </row>
    <row r="104449" spans="1:6">
      <c r="A104449" s="758" t="s">
        <v>89</v>
      </c>
      <c r="B104449" s="151" t="s">
        <v>7142</v>
      </c>
      <c r="C104449" s="300">
        <v>26620</v>
      </c>
      <c r="D104449" s="300">
        <v>26619.974999999999</v>
      </c>
      <c r="E104449" s="300">
        <v>2.5000000001455192E-2</v>
      </c>
      <c r="F104449" s="300">
        <v>99.999906085649883</v>
      </c>
    </row>
    <row r="104450" spans="1:6">
      <c r="A104450" s="758" t="s">
        <v>90</v>
      </c>
      <c r="B104450" s="151" t="s">
        <v>7143</v>
      </c>
      <c r="C104450" s="300">
        <v>1471.5</v>
      </c>
      <c r="D104450" s="300">
        <v>809.47149999999999</v>
      </c>
      <c r="E104450" s="300">
        <v>662.02850000000001</v>
      </c>
      <c r="F104450" s="300">
        <v>55.009955827387024</v>
      </c>
    </row>
    <row r="104451" spans="1:6">
      <c r="A104451" s="758" t="s">
        <v>91</v>
      </c>
      <c r="B104451" s="151" t="s">
        <v>7144</v>
      </c>
      <c r="C104451" s="300">
        <v>588.6</v>
      </c>
      <c r="D104451" s="300">
        <v>220</v>
      </c>
      <c r="E104451" s="300">
        <v>368.6</v>
      </c>
      <c r="F104451" s="300">
        <v>37.376826367652058</v>
      </c>
    </row>
    <row r="104452" spans="1:6">
      <c r="A104452" s="758" t="s">
        <v>92</v>
      </c>
      <c r="B104452" s="151" t="s">
        <v>7145</v>
      </c>
      <c r="C104452" s="300">
        <v>14000</v>
      </c>
      <c r="D104452" s="300">
        <v>13933.76</v>
      </c>
      <c r="E104452" s="300">
        <v>66.239999999999782</v>
      </c>
      <c r="F104452" s="300">
        <v>99.526857142857139</v>
      </c>
    </row>
    <row r="104453" spans="1:6">
      <c r="A104453" s="758" t="s">
        <v>93</v>
      </c>
      <c r="B104453" s="151" t="s">
        <v>333</v>
      </c>
      <c r="C104453" s="300">
        <v>284.8</v>
      </c>
      <c r="D104453" s="300">
        <v>270.834</v>
      </c>
      <c r="E104453" s="300">
        <v>13.966000000000008</v>
      </c>
      <c r="F104453" s="300">
        <v>95.096207865168537</v>
      </c>
    </row>
    <row r="104454" spans="1:6">
      <c r="A104454" s="758" t="s">
        <v>334</v>
      </c>
      <c r="B104454" s="151" t="s">
        <v>335</v>
      </c>
      <c r="C104454" s="300">
        <v>797263</v>
      </c>
      <c r="D104454" s="300">
        <v>793658.42799999996</v>
      </c>
      <c r="E104454" s="300">
        <v>3604.5720000000438</v>
      </c>
      <c r="F104454" s="300">
        <v>99.5478816902327</v>
      </c>
    </row>
    <row r="104455" spans="1:6">
      <c r="A104455" s="758" t="s">
        <v>96</v>
      </c>
      <c r="B104455" s="151" t="s">
        <v>7147</v>
      </c>
      <c r="C104455" s="300">
        <v>797263</v>
      </c>
      <c r="D104455" s="300">
        <v>793658.42799999996</v>
      </c>
      <c r="E104455" s="300">
        <v>3604.5720000000438</v>
      </c>
      <c r="F104455" s="300">
        <v>99.5478816902327</v>
      </c>
    </row>
    <row r="104456" spans="1:6">
      <c r="A104456" s="758" t="s">
        <v>346</v>
      </c>
      <c r="B104456" s="151" t="s">
        <v>7154</v>
      </c>
      <c r="C104456" s="300">
        <v>374656.3</v>
      </c>
      <c r="D104456" s="300">
        <v>358755.01899999997</v>
      </c>
      <c r="E104456" s="300">
        <v>15901.281000000017</v>
      </c>
      <c r="F104456" s="300">
        <v>95.755768420282791</v>
      </c>
    </row>
    <row r="104457" spans="1:6">
      <c r="A104457" s="758" t="s">
        <v>348</v>
      </c>
      <c r="B104457" s="151" t="s">
        <v>7157</v>
      </c>
      <c r="C104457" s="300">
        <v>374656.3</v>
      </c>
      <c r="D104457" s="300">
        <v>358755.01899999997</v>
      </c>
      <c r="E104457" s="300">
        <v>15901.281000000017</v>
      </c>
      <c r="F104457" s="300">
        <v>95.755768420282791</v>
      </c>
    </row>
    <row r="104458" spans="1:6">
      <c r="A104458" s="758" t="s">
        <v>112</v>
      </c>
      <c r="B104458" s="151" t="s">
        <v>7161</v>
      </c>
      <c r="C104458" s="300">
        <v>72414.8</v>
      </c>
      <c r="D104458" s="300">
        <v>72409.758000000002</v>
      </c>
      <c r="E104458" s="300">
        <v>5.0420000000012806</v>
      </c>
      <c r="F104458" s="300">
        <v>99.993037334909445</v>
      </c>
    </row>
    <row r="104459" spans="1:6">
      <c r="A104459" s="758" t="s">
        <v>113</v>
      </c>
      <c r="B104459" s="151" t="s">
        <v>7219</v>
      </c>
      <c r="C104459" s="300">
        <v>180350</v>
      </c>
      <c r="D104459" s="300">
        <v>180345.261</v>
      </c>
      <c r="E104459" s="300">
        <v>4.739000000001397</v>
      </c>
      <c r="F104459" s="300">
        <v>99.997372331577481</v>
      </c>
    </row>
    <row r="104460" spans="1:6">
      <c r="A104460" s="758" t="s">
        <v>114</v>
      </c>
      <c r="B104460" s="151" t="s">
        <v>7162</v>
      </c>
      <c r="C104460" s="300">
        <v>121891.5</v>
      </c>
      <c r="D104460" s="300">
        <v>106000</v>
      </c>
      <c r="E104460" s="300">
        <v>15891.5</v>
      </c>
      <c r="F104460" s="300">
        <v>86.962585578157629</v>
      </c>
    </row>
    <row r="104461" spans="1:6">
      <c r="A104461" s="758" t="s">
        <v>600</v>
      </c>
      <c r="B104461" s="151" t="s">
        <v>7170</v>
      </c>
      <c r="C104461" s="300">
        <v>4708494.3</v>
      </c>
      <c r="D104461" s="300">
        <v>4599854.0964200003</v>
      </c>
      <c r="E104461" s="300">
        <v>108640.20357999951</v>
      </c>
      <c r="F104461" s="300">
        <v>97.692676327971782</v>
      </c>
    </row>
    <row r="104462" spans="1:6">
      <c r="A104462" s="758" t="s">
        <v>6095</v>
      </c>
      <c r="B104462" s="151" t="s">
        <v>7171</v>
      </c>
      <c r="C104462" s="300">
        <v>0</v>
      </c>
      <c r="D104462" s="300">
        <v>0</v>
      </c>
      <c r="E104462" s="300">
        <v>0</v>
      </c>
      <c r="F104462" s="300">
        <v>0</v>
      </c>
    </row>
    <row r="104463" spans="1:6">
      <c r="A104463" s="758" t="s">
        <v>6096</v>
      </c>
      <c r="B104463" s="151" t="s">
        <v>7172</v>
      </c>
      <c r="C104463" s="300">
        <v>0</v>
      </c>
      <c r="D104463" s="300">
        <v>0</v>
      </c>
      <c r="E104463" s="300">
        <v>0</v>
      </c>
      <c r="F104463" s="300">
        <v>0</v>
      </c>
    </row>
    <row r="104464" spans="1:6">
      <c r="A104464" s="758" t="s">
        <v>6099</v>
      </c>
      <c r="B104464" s="151" t="s">
        <v>7173</v>
      </c>
      <c r="C104464" s="300">
        <v>4693494.3</v>
      </c>
      <c r="D104464" s="300">
        <v>4580865.9274199996</v>
      </c>
      <c r="E104464" s="300">
        <v>112628.3725800002</v>
      </c>
      <c r="F104464" s="300">
        <v>97.600330044504375</v>
      </c>
    </row>
    <row r="104465" spans="1:6">
      <c r="A104465" s="758" t="s">
        <v>6100</v>
      </c>
      <c r="B104465" s="151" t="s">
        <v>7174</v>
      </c>
      <c r="C104465" s="300">
        <v>4693494.3</v>
      </c>
      <c r="D104465" s="300">
        <v>4580865.9274199996</v>
      </c>
      <c r="E104465" s="300">
        <v>112628.3725800002</v>
      </c>
      <c r="F104465" s="300">
        <v>97.600330044504375</v>
      </c>
    </row>
    <row r="104466" spans="1:6">
      <c r="A104466" s="758" t="s">
        <v>6105</v>
      </c>
      <c r="B104466" s="151" t="s">
        <v>7176</v>
      </c>
      <c r="C104466" s="300">
        <v>15000</v>
      </c>
      <c r="D104466" s="300">
        <v>18988.169000000002</v>
      </c>
      <c r="E104466" s="300">
        <v>-3988.1690000000017</v>
      </c>
      <c r="F104466" s="300">
        <v>126.58779333333334</v>
      </c>
    </row>
    <row r="104467" spans="1:6">
      <c r="A104467" s="758" t="s">
        <v>6106</v>
      </c>
      <c r="B104467" s="151" t="s">
        <v>7178</v>
      </c>
      <c r="C104467" s="300">
        <v>15000</v>
      </c>
      <c r="D104467" s="300">
        <v>18988.169000000002</v>
      </c>
      <c r="E104467" s="300">
        <v>-3988.1690000000017</v>
      </c>
      <c r="F104467" s="300">
        <v>126.58779333333334</v>
      </c>
    </row>
    <row r="104468" spans="1:6">
      <c r="A104468" s="758" t="s">
        <v>355</v>
      </c>
      <c r="B104468" s="151" t="s">
        <v>7181</v>
      </c>
      <c r="C104468" s="300">
        <v>0</v>
      </c>
      <c r="D104468" s="300">
        <v>0</v>
      </c>
      <c r="E104468" s="300">
        <v>0</v>
      </c>
      <c r="F104468" s="300">
        <v>0</v>
      </c>
    </row>
    <row r="104469" spans="1:6">
      <c r="A104469" s="758" t="s">
        <v>356</v>
      </c>
      <c r="B104469" s="151" t="s">
        <v>7182</v>
      </c>
      <c r="C104469" s="1">
        <v>155</v>
      </c>
      <c r="D104469" s="1">
        <v>155</v>
      </c>
      <c r="E104469" s="1">
        <v>0</v>
      </c>
      <c r="F104469" s="1">
        <v>100</v>
      </c>
    </row>
    <row r="104470" spans="1:6">
      <c r="A104470" s="758" t="s">
        <v>357</v>
      </c>
      <c r="B104470" s="151" t="s">
        <v>7183</v>
      </c>
      <c r="C104470" s="1">
        <v>1</v>
      </c>
      <c r="D104470" s="1">
        <v>1</v>
      </c>
      <c r="E104470" s="1">
        <v>0</v>
      </c>
      <c r="F104470" s="1">
        <v>100</v>
      </c>
    </row>
    <row r="104471" spans="1:6">
      <c r="A104471" s="758" t="s">
        <v>358</v>
      </c>
      <c r="B104471" s="151" t="s">
        <v>7184</v>
      </c>
      <c r="C104471" s="1">
        <v>1</v>
      </c>
      <c r="D104471" s="1">
        <v>1</v>
      </c>
      <c r="E104471" s="1">
        <v>0</v>
      </c>
      <c r="F104471" s="1">
        <v>100</v>
      </c>
    </row>
    <row r="104472" spans="1:6">
      <c r="A104472" s="758" t="s">
        <v>360</v>
      </c>
      <c r="B104472" s="151" t="s">
        <v>7185</v>
      </c>
      <c r="C104472" s="1">
        <v>77</v>
      </c>
      <c r="D104472" s="1">
        <v>77</v>
      </c>
      <c r="E104472" s="1">
        <v>0</v>
      </c>
      <c r="F104472" s="1">
        <v>100</v>
      </c>
    </row>
    <row r="104473" spans="1:6">
      <c r="A104473" s="758" t="s">
        <v>361</v>
      </c>
      <c r="B104473" s="151" t="s">
        <v>7186</v>
      </c>
      <c r="C104473" s="1">
        <v>10</v>
      </c>
      <c r="D104473" s="1">
        <v>10</v>
      </c>
      <c r="E104473" s="1">
        <v>0</v>
      </c>
      <c r="F104473" s="1">
        <v>100</v>
      </c>
    </row>
    <row r="104474" spans="1:6">
      <c r="A104474" s="758" t="s">
        <v>362</v>
      </c>
      <c r="B104474" s="151" t="s">
        <v>7187</v>
      </c>
      <c r="C104474" s="1">
        <v>40</v>
      </c>
      <c r="D104474" s="1">
        <v>40</v>
      </c>
      <c r="E104474" s="1">
        <v>0</v>
      </c>
      <c r="F104474" s="1">
        <v>100</v>
      </c>
    </row>
    <row r="104475" spans="1:6">
      <c r="A104475" s="758" t="s">
        <v>363</v>
      </c>
      <c r="B104475" s="151" t="s">
        <v>7188</v>
      </c>
      <c r="C104475" s="1">
        <v>2</v>
      </c>
      <c r="D104475" s="1">
        <v>2</v>
      </c>
      <c r="E104475" s="1">
        <v>0</v>
      </c>
      <c r="F104475" s="1">
        <v>100</v>
      </c>
    </row>
    <row r="104476" spans="1:6">
      <c r="A104476" s="758" t="s">
        <v>364</v>
      </c>
      <c r="B104476" s="151" t="s">
        <v>7189</v>
      </c>
      <c r="C104476" s="1">
        <v>25</v>
      </c>
      <c r="D104476" s="1">
        <v>25</v>
      </c>
      <c r="E104476" s="1">
        <v>0</v>
      </c>
      <c r="F104476" s="1">
        <v>100</v>
      </c>
    </row>
    <row r="104477" spans="1:6">
      <c r="A104477" s="758" t="s">
        <v>372</v>
      </c>
      <c r="B104477" s="151" t="s">
        <v>7190</v>
      </c>
      <c r="C104477" s="1">
        <v>77</v>
      </c>
      <c r="D104477" s="1">
        <v>77</v>
      </c>
      <c r="E104477" s="1">
        <v>0</v>
      </c>
      <c r="F104477" s="1">
        <v>100</v>
      </c>
    </row>
    <row r="104478" spans="1:6">
      <c r="A104478" s="758" t="s">
        <v>373</v>
      </c>
      <c r="B104478" s="151" t="s">
        <v>7191</v>
      </c>
      <c r="C104478" s="1">
        <v>42</v>
      </c>
      <c r="D104478" s="1">
        <v>42</v>
      </c>
      <c r="E104478" s="1">
        <v>0</v>
      </c>
      <c r="F104478" s="1">
        <v>100</v>
      </c>
    </row>
    <row r="104479" spans="1:6">
      <c r="A104479" s="758" t="s">
        <v>374</v>
      </c>
      <c r="B104479" s="151" t="s">
        <v>7192</v>
      </c>
      <c r="C104479" s="1">
        <v>4</v>
      </c>
      <c r="D104479" s="1">
        <v>4</v>
      </c>
      <c r="E104479" s="1">
        <v>0</v>
      </c>
      <c r="F104479" s="1">
        <v>100</v>
      </c>
    </row>
    <row r="104480" spans="1:6">
      <c r="A104480" s="758" t="s">
        <v>381</v>
      </c>
      <c r="B104480" s="151" t="s">
        <v>7196</v>
      </c>
      <c r="C104480" s="1">
        <v>29</v>
      </c>
      <c r="D104480" s="1">
        <v>29</v>
      </c>
      <c r="E104480" s="1">
        <v>0</v>
      </c>
      <c r="F104480" s="1">
        <v>100</v>
      </c>
    </row>
    <row r="104481" spans="1:6">
      <c r="A104481" s="758" t="s">
        <v>383</v>
      </c>
      <c r="B104481" s="151" t="s">
        <v>7197</v>
      </c>
      <c r="C104481" s="1">
        <v>2</v>
      </c>
      <c r="D104481" s="1">
        <v>2</v>
      </c>
      <c r="E104481" s="1">
        <v>0</v>
      </c>
      <c r="F104481" s="1">
        <v>100</v>
      </c>
    </row>
    <row r="104482" spans="1:6">
      <c r="A104482" s="851"/>
      <c r="B104482" s="850" t="s">
        <v>6016</v>
      </c>
      <c r="C104482" s="820"/>
      <c r="D104482" s="820"/>
      <c r="E104482" s="820"/>
      <c r="F104482" s="820"/>
    </row>
    <row r="104483" spans="1:6">
      <c r="A104483" s="758" t="s">
        <v>599</v>
      </c>
      <c r="B104483" s="151" t="s">
        <v>7101</v>
      </c>
      <c r="C104483" s="300">
        <v>1045263.8</v>
      </c>
      <c r="D104483" s="300">
        <v>1037813.8168799999</v>
      </c>
      <c r="E104483" s="300">
        <v>7449.9831200001063</v>
      </c>
      <c r="F104483" s="300">
        <v>99.287262878519272</v>
      </c>
    </row>
    <row r="104484" spans="1:6">
      <c r="A104484" s="758" t="s">
        <v>323</v>
      </c>
      <c r="B104484" s="151" t="s">
        <v>7102</v>
      </c>
      <c r="C104484" s="300">
        <v>1045263.8</v>
      </c>
      <c r="D104484" s="300">
        <v>1037813.8168799999</v>
      </c>
      <c r="E104484" s="300">
        <v>7449.9831200001063</v>
      </c>
      <c r="F104484" s="300">
        <v>99.287262878519272</v>
      </c>
    </row>
    <row r="104485" spans="1:6">
      <c r="A104485" s="758" t="s">
        <v>324</v>
      </c>
      <c r="B104485" s="151" t="s">
        <v>7103</v>
      </c>
      <c r="C104485" s="300">
        <v>857138.2</v>
      </c>
      <c r="D104485" s="300">
        <v>850014.80487999995</v>
      </c>
      <c r="E104485" s="300">
        <v>7123.395120000001</v>
      </c>
      <c r="F104485" s="300">
        <v>99.168932720534457</v>
      </c>
    </row>
    <row r="104486" spans="1:6">
      <c r="A104486" s="758" t="s">
        <v>325</v>
      </c>
      <c r="B104486" s="151" t="s">
        <v>7104</v>
      </c>
      <c r="C104486" s="300">
        <v>459524.2</v>
      </c>
      <c r="D104486" s="300">
        <v>458999.69410000002</v>
      </c>
      <c r="E104486" s="300">
        <v>524.5058999999892</v>
      </c>
      <c r="F104486" s="300">
        <v>99.885858916679467</v>
      </c>
    </row>
    <row r="104487" spans="1:6">
      <c r="A104487" s="758" t="s">
        <v>57</v>
      </c>
      <c r="B104487" s="151" t="s">
        <v>7105</v>
      </c>
      <c r="C104487" s="300">
        <v>251422</v>
      </c>
      <c r="D104487" s="300">
        <v>251368.12866999998</v>
      </c>
      <c r="E104487" s="300">
        <v>53.87133000002359</v>
      </c>
      <c r="F104487" s="300">
        <v>99.978573342825996</v>
      </c>
    </row>
    <row r="104488" spans="1:6">
      <c r="A104488" s="758" t="s">
        <v>58</v>
      </c>
      <c r="B104488" s="151" t="s">
        <v>7106</v>
      </c>
      <c r="C104488" s="300">
        <v>140758.9</v>
      </c>
      <c r="D104488" s="300">
        <v>140957.70806999999</v>
      </c>
      <c r="E104488" s="300">
        <v>-198.80806999999913</v>
      </c>
      <c r="F104488" s="300">
        <v>100.14124014183116</v>
      </c>
    </row>
    <row r="104489" spans="1:6">
      <c r="A104489" s="758" t="s">
        <v>59</v>
      </c>
      <c r="B104489" s="151" t="s">
        <v>7107</v>
      </c>
      <c r="C104489" s="300">
        <v>36382</v>
      </c>
      <c r="D104489" s="300">
        <v>35714.617270000002</v>
      </c>
      <c r="E104489" s="300">
        <v>667.38272999999754</v>
      </c>
      <c r="F104489" s="300">
        <v>98.165623852454516</v>
      </c>
    </row>
    <row r="104490" spans="1:6">
      <c r="A104490" s="758" t="s">
        <v>60</v>
      </c>
      <c r="B104490" s="151" t="s">
        <v>7108</v>
      </c>
      <c r="C104490" s="300">
        <v>30961.3</v>
      </c>
      <c r="D104490" s="300">
        <v>30959.240089999999</v>
      </c>
      <c r="E104490" s="300">
        <v>2.0599099999999453</v>
      </c>
      <c r="F104490" s="300">
        <v>99.993346823292313</v>
      </c>
    </row>
    <row r="104491" spans="1:6">
      <c r="A104491" s="758" t="s">
        <v>326</v>
      </c>
      <c r="B104491" s="151" t="s">
        <v>7110</v>
      </c>
      <c r="C104491" s="300">
        <v>63856.7</v>
      </c>
      <c r="D104491" s="300">
        <v>57841.729439999996</v>
      </c>
      <c r="E104491" s="300">
        <v>6014.9705600000016</v>
      </c>
      <c r="F104491" s="300">
        <v>90.580517690391133</v>
      </c>
    </row>
    <row r="104492" spans="1:6">
      <c r="A104492" s="758" t="s">
        <v>62</v>
      </c>
      <c r="B104492" s="151" t="s">
        <v>7111</v>
      </c>
      <c r="C104492" s="300">
        <v>44191.8</v>
      </c>
      <c r="D104492" s="300">
        <v>39372.767449999999</v>
      </c>
      <c r="E104492" s="300">
        <v>4819.0325500000035</v>
      </c>
      <c r="F104492" s="300">
        <v>89.0951883607366</v>
      </c>
    </row>
    <row r="104493" spans="1:6">
      <c r="A104493" s="758" t="s">
        <v>63</v>
      </c>
      <c r="B104493" s="151" t="s">
        <v>7112</v>
      </c>
      <c r="C104493" s="300">
        <v>4916.2</v>
      </c>
      <c r="D104493" s="300">
        <v>4632.09</v>
      </c>
      <c r="E104493" s="300">
        <v>284.10999999999967</v>
      </c>
      <c r="F104493" s="300">
        <v>94.220943004759789</v>
      </c>
    </row>
    <row r="104494" spans="1:6">
      <c r="A104494" s="758" t="s">
        <v>64</v>
      </c>
      <c r="B104494" s="151" t="s">
        <v>7113</v>
      </c>
      <c r="C104494" s="300">
        <v>2458.1</v>
      </c>
      <c r="D104494" s="300">
        <v>2306.1455099999998</v>
      </c>
      <c r="E104494" s="300">
        <v>151.95449000000008</v>
      </c>
      <c r="F104494" s="300">
        <v>93.818213660957653</v>
      </c>
    </row>
    <row r="104495" spans="1:6">
      <c r="A104495" s="758" t="s">
        <v>65</v>
      </c>
      <c r="B104495" s="151" t="s">
        <v>7114</v>
      </c>
      <c r="C104495" s="300">
        <v>2458.1</v>
      </c>
      <c r="D104495" s="300">
        <v>2306.1455099999998</v>
      </c>
      <c r="E104495" s="300">
        <v>151.95449000000008</v>
      </c>
      <c r="F104495" s="300">
        <v>93.818213660957653</v>
      </c>
    </row>
    <row r="104496" spans="1:6">
      <c r="A104496" s="758" t="s">
        <v>66</v>
      </c>
      <c r="B104496" s="151" t="s">
        <v>7115</v>
      </c>
      <c r="C104496" s="300">
        <v>9832.5</v>
      </c>
      <c r="D104496" s="300">
        <v>9224.5809700000009</v>
      </c>
      <c r="E104496" s="300">
        <v>607.91902999999911</v>
      </c>
      <c r="F104496" s="300">
        <v>93.817248614289355</v>
      </c>
    </row>
    <row r="104497" spans="1:6">
      <c r="A104497" s="758" t="s">
        <v>328</v>
      </c>
      <c r="B104497" s="151" t="s">
        <v>7121</v>
      </c>
      <c r="C104497" s="300">
        <v>29674.799999999999</v>
      </c>
      <c r="D104497" s="300">
        <v>29663.33</v>
      </c>
      <c r="E104497" s="300">
        <v>11.469999999997526</v>
      </c>
      <c r="F104497" s="300">
        <v>99.961347675468758</v>
      </c>
    </row>
    <row r="104498" spans="1:6">
      <c r="A104498" s="758" t="s">
        <v>71</v>
      </c>
      <c r="B104498" s="151" t="s">
        <v>7122</v>
      </c>
      <c r="C104498" s="300">
        <v>1471.5</v>
      </c>
      <c r="D104498" s="300">
        <v>1471.5</v>
      </c>
      <c r="E104498" s="300">
        <v>0</v>
      </c>
      <c r="F104498" s="300">
        <v>100</v>
      </c>
    </row>
    <row r="104499" spans="1:6">
      <c r="A104499" s="758" t="s">
        <v>72</v>
      </c>
      <c r="B104499" s="151" t="s">
        <v>7123</v>
      </c>
      <c r="C104499" s="300">
        <v>25016.7</v>
      </c>
      <c r="D104499" s="300">
        <v>25010</v>
      </c>
      <c r="E104499" s="300">
        <v>6.7000000000007276</v>
      </c>
      <c r="F104499" s="300">
        <v>99.973217890449178</v>
      </c>
    </row>
    <row r="104500" spans="1:6">
      <c r="A104500" s="758" t="s">
        <v>73</v>
      </c>
      <c r="B104500" s="151" t="s">
        <v>7124</v>
      </c>
      <c r="C104500" s="300">
        <v>3181.9</v>
      </c>
      <c r="D104500" s="300">
        <v>3181.83</v>
      </c>
      <c r="E104500" s="300">
        <v>7.0000000000163709E-2</v>
      </c>
      <c r="F104500" s="300">
        <v>99.997800056569972</v>
      </c>
    </row>
    <row r="104501" spans="1:6">
      <c r="A104501" s="758" t="s">
        <v>75</v>
      </c>
      <c r="B104501" s="151" t="s">
        <v>7126</v>
      </c>
      <c r="C104501" s="300">
        <v>4.7</v>
      </c>
      <c r="D104501" s="300">
        <v>0</v>
      </c>
      <c r="E104501" s="300">
        <v>4.7</v>
      </c>
      <c r="F104501" s="300">
        <v>0</v>
      </c>
    </row>
    <row r="104502" spans="1:6">
      <c r="A104502" s="758" t="s">
        <v>329</v>
      </c>
      <c r="B104502" s="151" t="s">
        <v>7128</v>
      </c>
      <c r="C104502" s="300">
        <v>981</v>
      </c>
      <c r="D104502" s="300">
        <v>981</v>
      </c>
      <c r="E104502" s="300">
        <v>0</v>
      </c>
      <c r="F104502" s="300">
        <v>100</v>
      </c>
    </row>
    <row r="104503" spans="1:6">
      <c r="A104503" s="758" t="s">
        <v>79</v>
      </c>
      <c r="B104503" s="151" t="s">
        <v>7130</v>
      </c>
      <c r="C104503" s="300">
        <v>981</v>
      </c>
      <c r="D104503" s="300">
        <v>981</v>
      </c>
      <c r="E104503" s="300">
        <v>0</v>
      </c>
      <c r="F104503" s="300">
        <v>100</v>
      </c>
    </row>
    <row r="104504" spans="1:6">
      <c r="A104504" s="758" t="s">
        <v>330</v>
      </c>
      <c r="B104504" s="151" t="s">
        <v>7131</v>
      </c>
      <c r="C104504" s="300">
        <v>39943</v>
      </c>
      <c r="D104504" s="300">
        <v>39710</v>
      </c>
      <c r="E104504" s="300">
        <v>233</v>
      </c>
      <c r="F104504" s="300">
        <v>99.416668752972996</v>
      </c>
    </row>
    <row r="104505" spans="1:6">
      <c r="A104505" s="758" t="s">
        <v>80</v>
      </c>
      <c r="B104505" s="151" t="s">
        <v>7132</v>
      </c>
      <c r="C104505" s="300">
        <v>1925</v>
      </c>
      <c r="D104505" s="300">
        <v>1924.4</v>
      </c>
      <c r="E104505" s="300">
        <v>0.59999999999990905</v>
      </c>
      <c r="F104505" s="300">
        <v>99.968831168831173</v>
      </c>
    </row>
    <row r="104506" spans="1:6">
      <c r="A104506" s="758" t="s">
        <v>81</v>
      </c>
      <c r="B104506" s="151" t="s">
        <v>7133</v>
      </c>
      <c r="C104506" s="300">
        <v>15000</v>
      </c>
      <c r="D104506" s="300">
        <v>14910</v>
      </c>
      <c r="E104506" s="300">
        <v>90</v>
      </c>
      <c r="F104506" s="300">
        <v>99.4</v>
      </c>
    </row>
    <row r="104507" spans="1:6">
      <c r="A104507" s="758" t="s">
        <v>82</v>
      </c>
      <c r="B104507" s="151" t="s">
        <v>7134</v>
      </c>
      <c r="C104507" s="300">
        <v>3618</v>
      </c>
      <c r="D104507" s="300">
        <v>3618</v>
      </c>
      <c r="E104507" s="300">
        <v>0</v>
      </c>
      <c r="F104507" s="300">
        <v>100</v>
      </c>
    </row>
    <row r="104508" spans="1:6">
      <c r="A104508" s="758" t="s">
        <v>83</v>
      </c>
      <c r="B104508" s="151" t="s">
        <v>7135</v>
      </c>
      <c r="C104508" s="300">
        <v>19400</v>
      </c>
      <c r="D104508" s="300">
        <v>19257.599999999999</v>
      </c>
      <c r="E104508" s="300">
        <v>142.40000000000146</v>
      </c>
      <c r="F104508" s="300">
        <v>99.265979381443287</v>
      </c>
    </row>
    <row r="104509" spans="1:6">
      <c r="A104509" s="758" t="s">
        <v>331</v>
      </c>
      <c r="B104509" s="151" t="s">
        <v>7136</v>
      </c>
      <c r="C104509" s="300">
        <v>28200</v>
      </c>
      <c r="D104509" s="300">
        <v>28056</v>
      </c>
      <c r="E104509" s="300">
        <v>144</v>
      </c>
      <c r="F104509" s="300">
        <v>99.489361702127653</v>
      </c>
    </row>
    <row r="104510" spans="1:6">
      <c r="A104510" s="758" t="s">
        <v>85</v>
      </c>
      <c r="B104510" s="151" t="s">
        <v>7137</v>
      </c>
      <c r="C104510" s="300">
        <v>28200</v>
      </c>
      <c r="D104510" s="300">
        <v>28056</v>
      </c>
      <c r="E104510" s="300">
        <v>144</v>
      </c>
      <c r="F104510" s="300">
        <v>99.489361702127653</v>
      </c>
    </row>
    <row r="104511" spans="1:6">
      <c r="A104511" s="758" t="s">
        <v>332</v>
      </c>
      <c r="B104511" s="151" t="s">
        <v>7139</v>
      </c>
      <c r="C104511" s="300">
        <v>183114.1</v>
      </c>
      <c r="D104511" s="300">
        <v>182963.18634000001</v>
      </c>
      <c r="E104511" s="300">
        <v>150.91365999999107</v>
      </c>
      <c r="F104511" s="300">
        <v>99.917584904712413</v>
      </c>
    </row>
    <row r="104512" spans="1:6">
      <c r="A104512" s="758" t="s">
        <v>87</v>
      </c>
      <c r="B104512" s="151" t="s">
        <v>7140</v>
      </c>
      <c r="C104512" s="300">
        <v>179867</v>
      </c>
      <c r="D104512" s="300">
        <v>179843.86834000002</v>
      </c>
      <c r="E104512" s="300">
        <v>23.131659999984549</v>
      </c>
      <c r="F104512" s="300">
        <v>99.987139575352913</v>
      </c>
    </row>
    <row r="104513" spans="1:6">
      <c r="A104513" s="758" t="s">
        <v>89</v>
      </c>
      <c r="B104513" s="151" t="s">
        <v>7142</v>
      </c>
      <c r="C104513" s="300">
        <v>2943</v>
      </c>
      <c r="D104513" s="300">
        <v>2943</v>
      </c>
      <c r="E104513" s="300">
        <v>0</v>
      </c>
      <c r="F104513" s="300">
        <v>100</v>
      </c>
    </row>
    <row r="104514" spans="1:6">
      <c r="A104514" s="758" t="s">
        <v>90</v>
      </c>
      <c r="B104514" s="151" t="s">
        <v>7143</v>
      </c>
      <c r="C104514" s="300">
        <v>245.2</v>
      </c>
      <c r="D104514" s="300">
        <v>118.318</v>
      </c>
      <c r="E104514" s="300">
        <v>126.88199999999999</v>
      </c>
      <c r="F104514" s="300">
        <v>48.253670473083197</v>
      </c>
    </row>
    <row r="104515" spans="1:6">
      <c r="A104515" s="758" t="s">
        <v>91</v>
      </c>
      <c r="B104515" s="151" t="s">
        <v>7144</v>
      </c>
      <c r="C104515" s="300">
        <v>58.9</v>
      </c>
      <c r="D104515" s="300">
        <v>58</v>
      </c>
      <c r="E104515" s="300">
        <v>0.89999999999999858</v>
      </c>
      <c r="F104515" s="300">
        <v>98.47198641765705</v>
      </c>
    </row>
    <row r="104516" spans="1:6">
      <c r="A104516" s="758" t="s">
        <v>334</v>
      </c>
      <c r="B104516" s="151" t="s">
        <v>335</v>
      </c>
      <c r="C104516" s="300">
        <v>51844.4</v>
      </c>
      <c r="D104516" s="300">
        <v>51799.864999999998</v>
      </c>
      <c r="E104516" s="300">
        <v>44.535000000003492</v>
      </c>
      <c r="F104516" s="300">
        <v>99.914098726188357</v>
      </c>
    </row>
    <row r="104517" spans="1:6">
      <c r="A104517" s="758" t="s">
        <v>97</v>
      </c>
      <c r="B104517" s="151" t="s">
        <v>7148</v>
      </c>
      <c r="C104517" s="300">
        <v>51844.4</v>
      </c>
      <c r="D104517" s="300">
        <v>51799.864999999998</v>
      </c>
      <c r="E104517" s="300">
        <v>44.535000000003492</v>
      </c>
      <c r="F104517" s="300">
        <v>99.914098726188357</v>
      </c>
    </row>
    <row r="104518" spans="1:6">
      <c r="A104518" s="758" t="s">
        <v>346</v>
      </c>
      <c r="B104518" s="151" t="s">
        <v>7154</v>
      </c>
      <c r="C104518" s="300">
        <v>188125.6</v>
      </c>
      <c r="D104518" s="300">
        <v>187799.01199999999</v>
      </c>
      <c r="E104518" s="300">
        <v>326.58800000001793</v>
      </c>
      <c r="F104518" s="300">
        <v>99.826398958993352</v>
      </c>
    </row>
    <row r="104519" spans="1:6">
      <c r="A104519" s="758" t="s">
        <v>347</v>
      </c>
      <c r="B104519" s="151" t="s">
        <v>7155</v>
      </c>
      <c r="C104519" s="300">
        <v>117000</v>
      </c>
      <c r="D104519" s="300">
        <v>117000</v>
      </c>
      <c r="E104519" s="300">
        <v>0</v>
      </c>
      <c r="F104519" s="300">
        <v>100</v>
      </c>
    </row>
    <row r="104520" spans="1:6">
      <c r="A104520" s="758" t="s">
        <v>105</v>
      </c>
      <c r="B104520" s="151" t="s">
        <v>7156</v>
      </c>
      <c r="C104520" s="300">
        <v>117000</v>
      </c>
      <c r="D104520" s="300">
        <v>117000</v>
      </c>
      <c r="E104520" s="300">
        <v>0</v>
      </c>
      <c r="F104520" s="300">
        <v>100</v>
      </c>
    </row>
    <row r="104521" spans="1:6">
      <c r="A104521" s="758" t="s">
        <v>348</v>
      </c>
      <c r="B104521" s="151" t="s">
        <v>7157</v>
      </c>
      <c r="C104521" s="300">
        <v>71125.600000000006</v>
      </c>
      <c r="D104521" s="300">
        <v>70799.012000000002</v>
      </c>
      <c r="E104521" s="300">
        <v>326.58800000000338</v>
      </c>
      <c r="F104521" s="300">
        <v>99.540829181054363</v>
      </c>
    </row>
    <row r="104522" spans="1:6">
      <c r="A104522" s="758" t="s">
        <v>113</v>
      </c>
      <c r="B104522" s="151" t="s">
        <v>7219</v>
      </c>
      <c r="C104522" s="300">
        <v>29692</v>
      </c>
      <c r="D104522" s="300">
        <v>29691.612000000001</v>
      </c>
      <c r="E104522" s="300">
        <v>0.38799999999901047</v>
      </c>
      <c r="F104522" s="300">
        <v>99.998693250707262</v>
      </c>
    </row>
    <row r="104523" spans="1:6">
      <c r="A104523" s="758" t="s">
        <v>114</v>
      </c>
      <c r="B104523" s="151" t="s">
        <v>7162</v>
      </c>
      <c r="C104523" s="300">
        <v>41433.599999999999</v>
      </c>
      <c r="D104523" s="300">
        <v>41107.4</v>
      </c>
      <c r="E104523" s="300">
        <v>326.19999999999709</v>
      </c>
      <c r="F104523" s="300">
        <v>99.212716249613848</v>
      </c>
    </row>
    <row r="104524" spans="1:6">
      <c r="A104524" s="758" t="s">
        <v>600</v>
      </c>
      <c r="B104524" s="151" t="s">
        <v>7170</v>
      </c>
      <c r="C104524" s="300">
        <v>1045263.8</v>
      </c>
      <c r="D104524" s="300">
        <v>1037813.8168799999</v>
      </c>
      <c r="E104524" s="300">
        <v>7449.9831200001063</v>
      </c>
      <c r="F104524" s="300">
        <v>99.287262878519272</v>
      </c>
    </row>
    <row r="104525" spans="1:6">
      <c r="A104525" s="758" t="s">
        <v>6095</v>
      </c>
      <c r="B104525" s="151" t="s">
        <v>7171</v>
      </c>
      <c r="C104525" s="300">
        <v>0</v>
      </c>
      <c r="D104525" s="300">
        <v>0</v>
      </c>
      <c r="E104525" s="300">
        <v>0</v>
      </c>
      <c r="F104525" s="300">
        <v>0</v>
      </c>
    </row>
    <row r="104526" spans="1:6">
      <c r="A104526" s="758" t="s">
        <v>6096</v>
      </c>
      <c r="B104526" s="151" t="s">
        <v>7172</v>
      </c>
      <c r="C104526" s="300">
        <v>0</v>
      </c>
      <c r="D104526" s="300">
        <v>0</v>
      </c>
      <c r="E104526" s="300">
        <v>0</v>
      </c>
      <c r="F104526" s="300">
        <v>0</v>
      </c>
    </row>
    <row r="104527" spans="1:6">
      <c r="A104527" s="758" t="s">
        <v>6099</v>
      </c>
      <c r="B104527" s="151" t="s">
        <v>7173</v>
      </c>
      <c r="C104527" s="300">
        <v>1045263.8</v>
      </c>
      <c r="D104527" s="300">
        <v>1037813.8168799999</v>
      </c>
      <c r="E104527" s="300">
        <v>7449.9831200001063</v>
      </c>
      <c r="F104527" s="300">
        <v>99.287262878519272</v>
      </c>
    </row>
    <row r="104528" spans="1:6">
      <c r="A104528" s="758" t="s">
        <v>6100</v>
      </c>
      <c r="B104528" s="151" t="s">
        <v>7174</v>
      </c>
      <c r="C104528" s="300">
        <v>1045263.8</v>
      </c>
      <c r="D104528" s="300">
        <v>1037813.8168799999</v>
      </c>
      <c r="E104528" s="300">
        <v>7449.9831200001063</v>
      </c>
      <c r="F104528" s="300">
        <v>99.287262878519272</v>
      </c>
    </row>
    <row r="104529" spans="1:6">
      <c r="A104529" s="758" t="s">
        <v>354</v>
      </c>
      <c r="B104529" s="151" t="s">
        <v>7180</v>
      </c>
      <c r="C104529" s="300">
        <v>0</v>
      </c>
      <c r="D104529" s="300">
        <v>0</v>
      </c>
      <c r="E104529" s="300">
        <v>0</v>
      </c>
      <c r="F104529" s="300">
        <v>0</v>
      </c>
    </row>
    <row r="104530" spans="1:6">
      <c r="A104530" s="758" t="s">
        <v>355</v>
      </c>
      <c r="B104530" s="151" t="s">
        <v>7181</v>
      </c>
      <c r="C104530" s="300">
        <v>0</v>
      </c>
      <c r="D104530" s="300">
        <v>0</v>
      </c>
      <c r="E104530" s="300">
        <v>0</v>
      </c>
      <c r="F104530" s="300">
        <v>0</v>
      </c>
    </row>
    <row r="104531" spans="1:6">
      <c r="A104531" s="758" t="s">
        <v>356</v>
      </c>
      <c r="B104531" s="151" t="s">
        <v>7182</v>
      </c>
      <c r="C104531" s="1">
        <v>23</v>
      </c>
      <c r="D104531" s="1">
        <v>23</v>
      </c>
      <c r="E104531" s="1">
        <v>0</v>
      </c>
      <c r="F104531" s="1">
        <v>100</v>
      </c>
    </row>
    <row r="104532" spans="1:6">
      <c r="A104532" s="758" t="s">
        <v>357</v>
      </c>
      <c r="B104532" s="151" t="s">
        <v>7183</v>
      </c>
      <c r="C104532" s="1">
        <v>1</v>
      </c>
      <c r="D104532" s="1">
        <v>1</v>
      </c>
      <c r="E104532" s="1">
        <v>0</v>
      </c>
      <c r="F104532" s="1">
        <v>100</v>
      </c>
    </row>
    <row r="104533" spans="1:6">
      <c r="A104533" s="758" t="s">
        <v>358</v>
      </c>
      <c r="B104533" s="151" t="s">
        <v>7184</v>
      </c>
      <c r="C104533" s="1">
        <v>1</v>
      </c>
      <c r="D104533" s="1">
        <v>1</v>
      </c>
      <c r="E104533" s="1">
        <v>0</v>
      </c>
      <c r="F104533" s="1">
        <v>100</v>
      </c>
    </row>
    <row r="104534" spans="1:6">
      <c r="A104534" s="758" t="s">
        <v>360</v>
      </c>
      <c r="B104534" s="151" t="s">
        <v>7185</v>
      </c>
      <c r="C104534" s="1">
        <v>11</v>
      </c>
      <c r="D104534" s="1">
        <v>11</v>
      </c>
      <c r="E104534" s="1">
        <v>0</v>
      </c>
      <c r="F104534" s="1">
        <v>100</v>
      </c>
    </row>
    <row r="104535" spans="1:6">
      <c r="A104535" s="758" t="s">
        <v>361</v>
      </c>
      <c r="B104535" s="151" t="s">
        <v>7186</v>
      </c>
      <c r="C104535" s="1">
        <v>1</v>
      </c>
      <c r="D104535" s="1">
        <v>1</v>
      </c>
      <c r="E104535" s="1">
        <v>0</v>
      </c>
      <c r="F104535" s="1">
        <v>100</v>
      </c>
    </row>
    <row r="104536" spans="1:6">
      <c r="A104536" s="758" t="s">
        <v>362</v>
      </c>
      <c r="B104536" s="151" t="s">
        <v>7187</v>
      </c>
      <c r="C104536" s="1">
        <v>8</v>
      </c>
      <c r="D104536" s="1">
        <v>8</v>
      </c>
      <c r="E104536" s="1">
        <v>0</v>
      </c>
      <c r="F104536" s="1">
        <v>100</v>
      </c>
    </row>
    <row r="104537" spans="1:6">
      <c r="A104537" s="758" t="s">
        <v>363</v>
      </c>
      <c r="B104537" s="151" t="s">
        <v>7188</v>
      </c>
      <c r="C104537" s="1">
        <v>2</v>
      </c>
      <c r="D104537" s="1">
        <v>2</v>
      </c>
      <c r="E104537" s="1">
        <v>0</v>
      </c>
      <c r="F104537" s="1">
        <v>100</v>
      </c>
    </row>
    <row r="104538" spans="1:6">
      <c r="A104538" s="758" t="s">
        <v>372</v>
      </c>
      <c r="B104538" s="151" t="s">
        <v>7190</v>
      </c>
      <c r="C104538" s="1">
        <v>11</v>
      </c>
      <c r="D104538" s="1">
        <v>11</v>
      </c>
      <c r="E104538" s="1">
        <v>0</v>
      </c>
      <c r="F104538" s="1">
        <v>100</v>
      </c>
    </row>
    <row r="104539" spans="1:6">
      <c r="A104539" s="758" t="s">
        <v>373</v>
      </c>
      <c r="B104539" s="151" t="s">
        <v>7191</v>
      </c>
      <c r="C104539" s="1">
        <v>6</v>
      </c>
      <c r="D104539" s="1">
        <v>6</v>
      </c>
      <c r="E104539" s="1">
        <v>0</v>
      </c>
      <c r="F104539" s="1">
        <v>100</v>
      </c>
    </row>
    <row r="104540" spans="1:6">
      <c r="A104540" s="758" t="s">
        <v>381</v>
      </c>
      <c r="B104540" s="151" t="s">
        <v>7196</v>
      </c>
      <c r="C104540" s="1">
        <v>4</v>
      </c>
      <c r="D104540" s="1">
        <v>4</v>
      </c>
      <c r="E104540" s="1">
        <v>0</v>
      </c>
      <c r="F104540" s="1">
        <v>100</v>
      </c>
    </row>
    <row r="104541" spans="1:6">
      <c r="A104541" s="758" t="s">
        <v>383</v>
      </c>
      <c r="B104541" s="151" t="s">
        <v>7197</v>
      </c>
      <c r="C104541" s="1">
        <v>1</v>
      </c>
      <c r="D104541" s="1">
        <v>1</v>
      </c>
      <c r="E104541" s="1">
        <v>0</v>
      </c>
      <c r="F104541" s="1">
        <v>100</v>
      </c>
    </row>
    <row r="104542" spans="1:6">
      <c r="A104542" s="851"/>
      <c r="B104542" s="850" t="s">
        <v>6017</v>
      </c>
      <c r="C104542" s="820"/>
      <c r="D104542" s="820"/>
      <c r="E104542" s="820"/>
      <c r="F104542" s="820"/>
    </row>
    <row r="104543" spans="1:6">
      <c r="A104543" s="758" t="s">
        <v>599</v>
      </c>
      <c r="B104543" s="151" t="s">
        <v>7101</v>
      </c>
      <c r="C104543" s="300">
        <v>2000</v>
      </c>
      <c r="D104543" s="300">
        <v>0</v>
      </c>
      <c r="E104543" s="300">
        <v>2000</v>
      </c>
      <c r="F104543" s="300">
        <v>0</v>
      </c>
    </row>
    <row r="104544" spans="1:6">
      <c r="A104544" s="758" t="s">
        <v>323</v>
      </c>
      <c r="B104544" s="151" t="s">
        <v>7102</v>
      </c>
      <c r="C104544" s="300">
        <v>2000</v>
      </c>
      <c r="D104544" s="300">
        <v>0</v>
      </c>
      <c r="E104544" s="300">
        <v>2000</v>
      </c>
      <c r="F104544" s="300">
        <v>0</v>
      </c>
    </row>
    <row r="104545" spans="1:6">
      <c r="A104545" s="758" t="s">
        <v>324</v>
      </c>
      <c r="B104545" s="151" t="s">
        <v>7103</v>
      </c>
      <c r="C104545" s="300">
        <v>2000</v>
      </c>
      <c r="D104545" s="300">
        <v>0</v>
      </c>
      <c r="E104545" s="300">
        <v>2000</v>
      </c>
      <c r="F104545" s="300">
        <v>0</v>
      </c>
    </row>
    <row r="104546" spans="1:6">
      <c r="A104546" s="758" t="s">
        <v>332</v>
      </c>
      <c r="B104546" s="151" t="s">
        <v>7139</v>
      </c>
      <c r="C104546" s="300">
        <v>2000</v>
      </c>
      <c r="D104546" s="300">
        <v>0</v>
      </c>
      <c r="E104546" s="300">
        <v>2000</v>
      </c>
      <c r="F104546" s="300">
        <v>0</v>
      </c>
    </row>
    <row r="104547" spans="1:6">
      <c r="A104547" s="758" t="s">
        <v>87</v>
      </c>
      <c r="B104547" s="151" t="s">
        <v>7140</v>
      </c>
      <c r="C104547" s="300">
        <v>2000</v>
      </c>
      <c r="D104547" s="300">
        <v>0</v>
      </c>
      <c r="E104547" s="300">
        <v>2000</v>
      </c>
      <c r="F104547" s="300">
        <v>0</v>
      </c>
    </row>
    <row r="104548" spans="1:6">
      <c r="A104548" s="758" t="s">
        <v>600</v>
      </c>
      <c r="B104548" s="151" t="s">
        <v>7170</v>
      </c>
      <c r="C104548" s="300">
        <v>2000</v>
      </c>
      <c r="D104548" s="300">
        <v>250</v>
      </c>
      <c r="E104548" s="300">
        <v>1750</v>
      </c>
      <c r="F104548" s="300">
        <v>12.5</v>
      </c>
    </row>
    <row r="104549" spans="1:6">
      <c r="A104549" s="758" t="s">
        <v>6105</v>
      </c>
      <c r="B104549" s="151" t="s">
        <v>7176</v>
      </c>
      <c r="C104549" s="300">
        <v>2000</v>
      </c>
      <c r="D104549" s="300">
        <v>250</v>
      </c>
      <c r="E104549" s="300">
        <v>1750</v>
      </c>
      <c r="F104549" s="300">
        <v>12.5</v>
      </c>
    </row>
    <row r="104550" spans="1:6">
      <c r="A104550" s="758" t="s">
        <v>6106</v>
      </c>
      <c r="B104550" s="151" t="s">
        <v>7178</v>
      </c>
      <c r="C104550" s="300">
        <v>1378</v>
      </c>
      <c r="D104550" s="300">
        <v>250</v>
      </c>
      <c r="E104550" s="300">
        <v>1128</v>
      </c>
      <c r="F104550" s="300">
        <v>18.142235123367197</v>
      </c>
    </row>
    <row r="104551" spans="1:6">
      <c r="A104551" s="758" t="s">
        <v>6107</v>
      </c>
      <c r="B104551" s="151" t="s">
        <v>7179</v>
      </c>
      <c r="C104551" s="300">
        <v>622</v>
      </c>
      <c r="D104551" s="300">
        <v>0</v>
      </c>
      <c r="E104551" s="300">
        <v>622</v>
      </c>
      <c r="F104551" s="300">
        <v>0</v>
      </c>
    </row>
    <row r="104552" spans="1:6">
      <c r="A104552" s="758" t="s">
        <v>354</v>
      </c>
      <c r="B104552" s="151" t="s">
        <v>7180</v>
      </c>
      <c r="C104552" s="300">
        <v>0</v>
      </c>
      <c r="D104552" s="300">
        <v>622.69299999999998</v>
      </c>
      <c r="E104552" s="300">
        <v>-622.69299999999998</v>
      </c>
      <c r="F104552" s="300">
        <v>0</v>
      </c>
    </row>
    <row r="104553" spans="1:6">
      <c r="A104553" s="758" t="s">
        <v>355</v>
      </c>
      <c r="B104553" s="151" t="s">
        <v>7181</v>
      </c>
      <c r="C104553" s="300">
        <v>0</v>
      </c>
      <c r="D104553" s="300">
        <v>872.69299999999998</v>
      </c>
      <c r="E104553" s="300">
        <v>-872.69299999999998</v>
      </c>
      <c r="F104553" s="300">
        <v>0</v>
      </c>
    </row>
    <row r="104554" spans="1:6">
      <c r="A104554" s="851"/>
      <c r="B104554" s="850" t="s">
        <v>6018</v>
      </c>
      <c r="C104554" s="820"/>
      <c r="D104554" s="820"/>
      <c r="E104554" s="820"/>
      <c r="F104554" s="820"/>
    </row>
    <row r="104555" spans="1:6">
      <c r="A104555" s="758" t="s">
        <v>599</v>
      </c>
      <c r="B104555" s="151" t="s">
        <v>7101</v>
      </c>
      <c r="C104555" s="300">
        <v>1479423</v>
      </c>
      <c r="D104555" s="300">
        <v>1224079.0575999999</v>
      </c>
      <c r="E104555" s="300">
        <v>255343.94240000006</v>
      </c>
      <c r="F104555" s="300">
        <v>82.740301969078473</v>
      </c>
    </row>
    <row r="104556" spans="1:6">
      <c r="A104556" s="758" t="s">
        <v>323</v>
      </c>
      <c r="B104556" s="151" t="s">
        <v>7102</v>
      </c>
      <c r="C104556" s="300">
        <v>1479423</v>
      </c>
      <c r="D104556" s="300">
        <v>1224079.0575999999</v>
      </c>
      <c r="E104556" s="300">
        <v>255343.94240000006</v>
      </c>
      <c r="F104556" s="300">
        <v>82.740301969078473</v>
      </c>
    </row>
    <row r="104557" spans="1:6">
      <c r="A104557" s="758" t="s">
        <v>324</v>
      </c>
      <c r="B104557" s="151" t="s">
        <v>7103</v>
      </c>
      <c r="C104557" s="300">
        <v>1431554.8</v>
      </c>
      <c r="D104557" s="300">
        <v>1177278.11442</v>
      </c>
      <c r="E104557" s="300">
        <v>254276.68558000005</v>
      </c>
      <c r="F104557" s="300">
        <v>82.237726031864085</v>
      </c>
    </row>
    <row r="104558" spans="1:6">
      <c r="A104558" s="758" t="s">
        <v>325</v>
      </c>
      <c r="B104558" s="151" t="s">
        <v>7104</v>
      </c>
      <c r="C104558" s="300">
        <v>753912.7</v>
      </c>
      <c r="D104558" s="300">
        <v>591567.68619000004</v>
      </c>
      <c r="E104558" s="300">
        <v>162345.01380999992</v>
      </c>
      <c r="F104558" s="300">
        <v>78.466337838585304</v>
      </c>
    </row>
    <row r="104559" spans="1:6">
      <c r="A104559" s="758" t="s">
        <v>57</v>
      </c>
      <c r="B104559" s="151" t="s">
        <v>7105</v>
      </c>
      <c r="C104559" s="300">
        <v>323079.90000000002</v>
      </c>
      <c r="D104559" s="300">
        <v>320220.13387000002</v>
      </c>
      <c r="E104559" s="300">
        <v>2859.7661300000036</v>
      </c>
      <c r="F104559" s="300">
        <v>99.114842449189808</v>
      </c>
    </row>
    <row r="104560" spans="1:6">
      <c r="A104560" s="758" t="s">
        <v>58</v>
      </c>
      <c r="B104560" s="151" t="s">
        <v>7106</v>
      </c>
      <c r="C104560" s="300">
        <v>290233.59999999998</v>
      </c>
      <c r="D104560" s="300">
        <v>204162.34769</v>
      </c>
      <c r="E104560" s="300">
        <v>86071.252309999982</v>
      </c>
      <c r="F104560" s="300">
        <v>70.344146125741474</v>
      </c>
    </row>
    <row r="104561" spans="1:6">
      <c r="A104561" s="758" t="s">
        <v>59</v>
      </c>
      <c r="B104561" s="151" t="s">
        <v>7107</v>
      </c>
      <c r="C104561" s="300">
        <v>66150</v>
      </c>
      <c r="D104561" s="300">
        <v>29355</v>
      </c>
      <c r="E104561" s="300">
        <v>36795</v>
      </c>
      <c r="F104561" s="300">
        <v>44.37641723356009</v>
      </c>
    </row>
    <row r="104562" spans="1:6">
      <c r="A104562" s="758" t="s">
        <v>60</v>
      </c>
      <c r="B104562" s="151" t="s">
        <v>7108</v>
      </c>
      <c r="C104562" s="300">
        <v>0</v>
      </c>
      <c r="D104562" s="300">
        <v>16230.33</v>
      </c>
      <c r="E104562" s="300">
        <v>-16230.33</v>
      </c>
      <c r="F104562" s="300">
        <v>0</v>
      </c>
    </row>
    <row r="104563" spans="1:6">
      <c r="A104563" s="758" t="s">
        <v>61</v>
      </c>
      <c r="B104563" s="151" t="s">
        <v>7109</v>
      </c>
      <c r="C104563" s="300">
        <v>74449.2</v>
      </c>
      <c r="D104563" s="300">
        <v>21599.874629999998</v>
      </c>
      <c r="E104563" s="300">
        <v>52849.325369999999</v>
      </c>
      <c r="F104563" s="300">
        <v>29.012903604068274</v>
      </c>
    </row>
    <row r="104564" spans="1:6">
      <c r="A104564" s="758" t="s">
        <v>326</v>
      </c>
      <c r="B104564" s="151" t="s">
        <v>7110</v>
      </c>
      <c r="C104564" s="300">
        <v>94238.399999999994</v>
      </c>
      <c r="D104564" s="300">
        <v>72685.07041</v>
      </c>
      <c r="E104564" s="300">
        <v>21553.329589999994</v>
      </c>
      <c r="F104564" s="300">
        <v>77.128930892290199</v>
      </c>
    </row>
    <row r="104565" spans="1:6">
      <c r="A104565" s="758" t="s">
        <v>62</v>
      </c>
      <c r="B104565" s="151" t="s">
        <v>7111</v>
      </c>
      <c r="C104565" s="300">
        <v>64081.8</v>
      </c>
      <c r="D104565" s="300">
        <v>49478.307229999999</v>
      </c>
      <c r="E104565" s="300">
        <v>14603.492770000004</v>
      </c>
      <c r="F104565" s="300">
        <v>77.211169520831177</v>
      </c>
    </row>
    <row r="104566" spans="1:6">
      <c r="A104566" s="758" t="s">
        <v>63</v>
      </c>
      <c r="B104566" s="151" t="s">
        <v>7112</v>
      </c>
      <c r="C104566" s="300">
        <v>7539.1</v>
      </c>
      <c r="D104566" s="300">
        <v>5914.9692000000005</v>
      </c>
      <c r="E104566" s="300">
        <v>1624.1307999999999</v>
      </c>
      <c r="F104566" s="300">
        <v>78.45723229563211</v>
      </c>
    </row>
    <row r="104567" spans="1:6">
      <c r="A104567" s="758" t="s">
        <v>64</v>
      </c>
      <c r="B104567" s="151" t="s">
        <v>7113</v>
      </c>
      <c r="C104567" s="300">
        <v>3769.6</v>
      </c>
      <c r="D104567" s="300">
        <v>2940.9847300000001</v>
      </c>
      <c r="E104567" s="300">
        <v>828.61526999999978</v>
      </c>
      <c r="F104567" s="300">
        <v>78.018482862903227</v>
      </c>
    </row>
    <row r="104568" spans="1:6">
      <c r="A104568" s="758" t="s">
        <v>65</v>
      </c>
      <c r="B104568" s="151" t="s">
        <v>7114</v>
      </c>
      <c r="C104568" s="300">
        <v>3769.6</v>
      </c>
      <c r="D104568" s="300">
        <v>2852.9619199999997</v>
      </c>
      <c r="E104568" s="300">
        <v>916.63808000000017</v>
      </c>
      <c r="F104568" s="300">
        <v>75.683412563667233</v>
      </c>
    </row>
    <row r="104569" spans="1:6">
      <c r="A104569" s="758" t="s">
        <v>66</v>
      </c>
      <c r="B104569" s="151" t="s">
        <v>7115</v>
      </c>
      <c r="C104569" s="300">
        <v>15078.3</v>
      </c>
      <c r="D104569" s="300">
        <v>11497.847330000001</v>
      </c>
      <c r="E104569" s="300">
        <v>3580.4526699999988</v>
      </c>
      <c r="F104569" s="300">
        <v>76.254268253052402</v>
      </c>
    </row>
    <row r="104570" spans="1:6">
      <c r="A104570" s="758" t="s">
        <v>327</v>
      </c>
      <c r="B104570" s="151" t="s">
        <v>7116</v>
      </c>
      <c r="C104570" s="300">
        <v>51035.199999999997</v>
      </c>
      <c r="D104570" s="300">
        <v>44199.120719999999</v>
      </c>
      <c r="E104570" s="300">
        <v>6836.0792799999981</v>
      </c>
      <c r="F104570" s="300">
        <v>86.60516804088158</v>
      </c>
    </row>
    <row r="104571" spans="1:6">
      <c r="A104571" s="758" t="s">
        <v>67</v>
      </c>
      <c r="B104571" s="151" t="s">
        <v>7117</v>
      </c>
      <c r="C104571" s="300">
        <v>26838.799999999999</v>
      </c>
      <c r="D104571" s="300">
        <v>22632.98072</v>
      </c>
      <c r="E104571" s="300">
        <v>4205.8192799999997</v>
      </c>
      <c r="F104571" s="300">
        <v>84.32933186282547</v>
      </c>
    </row>
    <row r="104572" spans="1:6">
      <c r="A104572" s="758" t="s">
        <v>68</v>
      </c>
      <c r="B104572" s="151" t="s">
        <v>7118</v>
      </c>
      <c r="C104572" s="300">
        <v>22396.400000000001</v>
      </c>
      <c r="D104572" s="300">
        <v>21566.14</v>
      </c>
      <c r="E104572" s="300">
        <v>830.26000000000204</v>
      </c>
      <c r="F104572" s="300">
        <v>96.292886356735892</v>
      </c>
    </row>
    <row r="104573" spans="1:6">
      <c r="A104573" s="758" t="s">
        <v>69</v>
      </c>
      <c r="B104573" s="151" t="s">
        <v>7119</v>
      </c>
      <c r="C104573" s="300">
        <v>1800</v>
      </c>
      <c r="D104573" s="300">
        <v>0</v>
      </c>
      <c r="E104573" s="300">
        <v>1800</v>
      </c>
      <c r="F104573" s="300">
        <v>0</v>
      </c>
    </row>
    <row r="104574" spans="1:6">
      <c r="A104574" s="758" t="s">
        <v>328</v>
      </c>
      <c r="B104574" s="151" t="s">
        <v>7121</v>
      </c>
      <c r="C104574" s="300">
        <v>37944.5</v>
      </c>
      <c r="D104574" s="300">
        <v>30706.116999999998</v>
      </c>
      <c r="E104574" s="300">
        <v>7238.3830000000016</v>
      </c>
      <c r="F104574" s="300">
        <v>80.9237623370976</v>
      </c>
    </row>
    <row r="104575" spans="1:6">
      <c r="A104575" s="758" t="s">
        <v>71</v>
      </c>
      <c r="B104575" s="151" t="s">
        <v>7122</v>
      </c>
      <c r="C104575" s="300">
        <v>5614.2</v>
      </c>
      <c r="D104575" s="300">
        <v>4078.22</v>
      </c>
      <c r="E104575" s="300">
        <v>1535.98</v>
      </c>
      <c r="F104575" s="300">
        <v>72.64115991592746</v>
      </c>
    </row>
    <row r="104576" spans="1:6">
      <c r="A104576" s="758" t="s">
        <v>72</v>
      </c>
      <c r="B104576" s="151" t="s">
        <v>7123</v>
      </c>
      <c r="C104576" s="300">
        <v>23000</v>
      </c>
      <c r="D104576" s="300">
        <v>20809.088</v>
      </c>
      <c r="E104576" s="300">
        <v>2190.9120000000003</v>
      </c>
      <c r="F104576" s="300">
        <v>90.474295652173907</v>
      </c>
    </row>
    <row r="104577" spans="1:6">
      <c r="A104577" s="758" t="s">
        <v>73</v>
      </c>
      <c r="B104577" s="151" t="s">
        <v>7124</v>
      </c>
      <c r="C104577" s="300">
        <v>4478.2</v>
      </c>
      <c r="D104577" s="300">
        <v>3096.6089999999999</v>
      </c>
      <c r="E104577" s="300">
        <v>1381.5909999999999</v>
      </c>
      <c r="F104577" s="300">
        <v>69.148519494439725</v>
      </c>
    </row>
    <row r="104578" spans="1:6">
      <c r="A104578" s="758" t="s">
        <v>75</v>
      </c>
      <c r="B104578" s="151" t="s">
        <v>7126</v>
      </c>
      <c r="C104578" s="300">
        <v>1045</v>
      </c>
      <c r="D104578" s="300">
        <v>96</v>
      </c>
      <c r="E104578" s="300">
        <v>949</v>
      </c>
      <c r="F104578" s="300">
        <v>9.1866028708133971</v>
      </c>
    </row>
    <row r="104579" spans="1:6">
      <c r="A104579" s="758" t="s">
        <v>76</v>
      </c>
      <c r="B104579" s="151" t="s">
        <v>7127</v>
      </c>
      <c r="C104579" s="300">
        <v>3807.1</v>
      </c>
      <c r="D104579" s="300">
        <v>2626.2</v>
      </c>
      <c r="E104579" s="300">
        <v>1180.9000000000001</v>
      </c>
      <c r="F104579" s="300">
        <v>68.98163956817524</v>
      </c>
    </row>
    <row r="104580" spans="1:6">
      <c r="A104580" s="758" t="s">
        <v>329</v>
      </c>
      <c r="B104580" s="151" t="s">
        <v>7128</v>
      </c>
      <c r="C104580" s="300">
        <v>1807.1</v>
      </c>
      <c r="D104580" s="300">
        <v>756</v>
      </c>
      <c r="E104580" s="300">
        <v>1051.0999999999999</v>
      </c>
      <c r="F104580" s="300">
        <v>41.834984228874994</v>
      </c>
    </row>
    <row r="104581" spans="1:6">
      <c r="A104581" s="758" t="s">
        <v>79</v>
      </c>
      <c r="B104581" s="151" t="s">
        <v>7130</v>
      </c>
      <c r="C104581" s="300">
        <v>1807.1</v>
      </c>
      <c r="D104581" s="300">
        <v>756</v>
      </c>
      <c r="E104581" s="300">
        <v>1051.0999999999999</v>
      </c>
      <c r="F104581" s="300">
        <v>41.834984228874994</v>
      </c>
    </row>
    <row r="104582" spans="1:6">
      <c r="A104582" s="758" t="s">
        <v>330</v>
      </c>
      <c r="B104582" s="151" t="s">
        <v>7131</v>
      </c>
      <c r="C104582" s="300">
        <v>38656</v>
      </c>
      <c r="D104582" s="300">
        <v>37172.39</v>
      </c>
      <c r="E104582" s="300">
        <v>1483.6100000000006</v>
      </c>
      <c r="F104582" s="300">
        <v>96.162018832781456</v>
      </c>
    </row>
    <row r="104583" spans="1:6">
      <c r="A104583" s="758" t="s">
        <v>80</v>
      </c>
      <c r="B104583" s="151" t="s">
        <v>7132</v>
      </c>
      <c r="C104583" s="300">
        <v>19812.900000000001</v>
      </c>
      <c r="D104583" s="300">
        <v>19477.55</v>
      </c>
      <c r="E104583" s="300">
        <v>335.35000000000218</v>
      </c>
      <c r="F104583" s="300">
        <v>98.307415875515431</v>
      </c>
    </row>
    <row r="104584" spans="1:6">
      <c r="A104584" s="758" t="s">
        <v>82</v>
      </c>
      <c r="B104584" s="151" t="s">
        <v>7134</v>
      </c>
      <c r="C104584" s="300">
        <v>943.1</v>
      </c>
      <c r="D104584" s="300">
        <v>0</v>
      </c>
      <c r="E104584" s="300">
        <v>943.1</v>
      </c>
      <c r="F104584" s="300">
        <v>0</v>
      </c>
    </row>
    <row r="104585" spans="1:6">
      <c r="A104585" s="758" t="s">
        <v>83</v>
      </c>
      <c r="B104585" s="151" t="s">
        <v>7135</v>
      </c>
      <c r="C104585" s="300">
        <v>17900</v>
      </c>
      <c r="D104585" s="300">
        <v>17694.84</v>
      </c>
      <c r="E104585" s="300">
        <v>205.15999999999985</v>
      </c>
      <c r="F104585" s="300">
        <v>98.853854748603354</v>
      </c>
    </row>
    <row r="104586" spans="1:6">
      <c r="A104586" s="758" t="s">
        <v>331</v>
      </c>
      <c r="B104586" s="151" t="s">
        <v>7136</v>
      </c>
      <c r="C104586" s="300">
        <v>30000</v>
      </c>
      <c r="D104586" s="300">
        <v>17684</v>
      </c>
      <c r="E104586" s="300">
        <v>12316</v>
      </c>
      <c r="F104586" s="300">
        <v>58.946666666666673</v>
      </c>
    </row>
    <row r="104587" spans="1:6">
      <c r="A104587" s="758" t="s">
        <v>85</v>
      </c>
      <c r="B104587" s="151" t="s">
        <v>7137</v>
      </c>
      <c r="C104587" s="300">
        <v>30000</v>
      </c>
      <c r="D104587" s="300">
        <v>17684</v>
      </c>
      <c r="E104587" s="300">
        <v>12316</v>
      </c>
      <c r="F104587" s="300">
        <v>58.946666666666673</v>
      </c>
    </row>
    <row r="104588" spans="1:6">
      <c r="A104588" s="758" t="s">
        <v>332</v>
      </c>
      <c r="B104588" s="151" t="s">
        <v>7139</v>
      </c>
      <c r="C104588" s="300">
        <v>342863.1</v>
      </c>
      <c r="D104588" s="300">
        <v>321642.065</v>
      </c>
      <c r="E104588" s="300">
        <v>21221.034999999974</v>
      </c>
      <c r="F104588" s="300">
        <v>93.810638998480741</v>
      </c>
    </row>
    <row r="104589" spans="1:6">
      <c r="A104589" s="758" t="s">
        <v>87</v>
      </c>
      <c r="B104589" s="151" t="s">
        <v>7140</v>
      </c>
      <c r="C104589" s="300">
        <v>338740.1</v>
      </c>
      <c r="D104589" s="300">
        <v>320477.17200000002</v>
      </c>
      <c r="E104589" s="300">
        <v>18262.927999999956</v>
      </c>
      <c r="F104589" s="300">
        <v>94.608572176721921</v>
      </c>
    </row>
    <row r="104590" spans="1:6">
      <c r="A104590" s="758" t="s">
        <v>88</v>
      </c>
      <c r="B104590" s="151" t="s">
        <v>7141</v>
      </c>
      <c r="C104590" s="300">
        <v>622.79999999999995</v>
      </c>
      <c r="D104590" s="300">
        <v>0</v>
      </c>
      <c r="E104590" s="300">
        <v>622.79999999999995</v>
      </c>
      <c r="F104590" s="300">
        <v>0</v>
      </c>
    </row>
    <row r="104591" spans="1:6">
      <c r="A104591" s="758" t="s">
        <v>89</v>
      </c>
      <c r="B104591" s="151" t="s">
        <v>7142</v>
      </c>
      <c r="C104591" s="300">
        <v>1014.3</v>
      </c>
      <c r="D104591" s="300">
        <v>0</v>
      </c>
      <c r="E104591" s="300">
        <v>1014.3</v>
      </c>
      <c r="F104591" s="300">
        <v>0</v>
      </c>
    </row>
    <row r="104592" spans="1:6">
      <c r="A104592" s="758" t="s">
        <v>90</v>
      </c>
      <c r="B104592" s="151" t="s">
        <v>7143</v>
      </c>
      <c r="C104592" s="300">
        <v>536.4</v>
      </c>
      <c r="D104592" s="300">
        <v>245.37899999999999</v>
      </c>
      <c r="E104592" s="300">
        <v>291.02099999999996</v>
      </c>
      <c r="F104592" s="300">
        <v>45.745525727069349</v>
      </c>
    </row>
    <row r="104593" spans="1:6">
      <c r="A104593" s="758" t="s">
        <v>91</v>
      </c>
      <c r="B104593" s="151" t="s">
        <v>7144</v>
      </c>
      <c r="C104593" s="300">
        <v>245.6</v>
      </c>
      <c r="D104593" s="300">
        <v>55</v>
      </c>
      <c r="E104593" s="300">
        <v>190.6</v>
      </c>
      <c r="F104593" s="300">
        <v>22.394136807817592</v>
      </c>
    </row>
    <row r="104594" spans="1:6">
      <c r="A104594" s="758" t="s">
        <v>92</v>
      </c>
      <c r="B104594" s="151" t="s">
        <v>7145</v>
      </c>
      <c r="C104594" s="300">
        <v>740.4</v>
      </c>
      <c r="D104594" s="300">
        <v>737</v>
      </c>
      <c r="E104594" s="300">
        <v>3.3999999999999773</v>
      </c>
      <c r="F104594" s="300">
        <v>99.5407887628309</v>
      </c>
    </row>
    <row r="104595" spans="1:6">
      <c r="A104595" s="758" t="s">
        <v>93</v>
      </c>
      <c r="B104595" s="151" t="s">
        <v>333</v>
      </c>
      <c r="C104595" s="300">
        <v>963.5</v>
      </c>
      <c r="D104595" s="300">
        <v>127.514</v>
      </c>
      <c r="E104595" s="300">
        <v>835.98599999999999</v>
      </c>
      <c r="F104595" s="300">
        <v>13.234457706279191</v>
      </c>
    </row>
    <row r="104596" spans="1:6">
      <c r="A104596" s="758" t="s">
        <v>334</v>
      </c>
      <c r="B104596" s="151" t="s">
        <v>335</v>
      </c>
      <c r="C104596" s="300">
        <v>81097.8</v>
      </c>
      <c r="D104596" s="300">
        <v>60865.665099999998</v>
      </c>
      <c r="E104596" s="300">
        <v>20232.134900000005</v>
      </c>
      <c r="F104596" s="300">
        <v>75.052177864257715</v>
      </c>
    </row>
    <row r="104597" spans="1:6">
      <c r="A104597" s="758" t="s">
        <v>96</v>
      </c>
      <c r="B104597" s="151" t="s">
        <v>7147</v>
      </c>
      <c r="C104597" s="300">
        <v>77548.899999999994</v>
      </c>
      <c r="D104597" s="300">
        <v>60785.665099999998</v>
      </c>
      <c r="E104597" s="300">
        <v>16763.234899999996</v>
      </c>
      <c r="F104597" s="300">
        <v>78.383658697931253</v>
      </c>
    </row>
    <row r="104598" spans="1:6">
      <c r="A104598" s="758" t="s">
        <v>97</v>
      </c>
      <c r="B104598" s="151" t="s">
        <v>7148</v>
      </c>
      <c r="C104598" s="300">
        <v>3548.9</v>
      </c>
      <c r="D104598" s="300">
        <v>80</v>
      </c>
      <c r="E104598" s="300">
        <v>3468.9</v>
      </c>
      <c r="F104598" s="300">
        <v>2.2542196173462199</v>
      </c>
    </row>
    <row r="104599" spans="1:6">
      <c r="A104599" s="758" t="s">
        <v>346</v>
      </c>
      <c r="B104599" s="151" t="s">
        <v>7154</v>
      </c>
      <c r="C104599" s="300">
        <v>47868.2</v>
      </c>
      <c r="D104599" s="300">
        <v>46800.943180000002</v>
      </c>
      <c r="E104599" s="300">
        <v>1067.2568199999951</v>
      </c>
      <c r="F104599" s="300">
        <v>97.770426253755119</v>
      </c>
    </row>
    <row r="104600" spans="1:6">
      <c r="A104600" s="758" t="s">
        <v>348</v>
      </c>
      <c r="B104600" s="151" t="s">
        <v>7157</v>
      </c>
      <c r="C104600" s="300">
        <v>47868.2</v>
      </c>
      <c r="D104600" s="300">
        <v>46800.943180000002</v>
      </c>
      <c r="E104600" s="300">
        <v>1067.2568199999951</v>
      </c>
      <c r="F104600" s="300">
        <v>97.770426253755119</v>
      </c>
    </row>
    <row r="104601" spans="1:6">
      <c r="A104601" s="758" t="s">
        <v>109</v>
      </c>
      <c r="B104601" s="151" t="s">
        <v>7159</v>
      </c>
      <c r="C104601" s="300">
        <v>1032.5999999999999</v>
      </c>
      <c r="D104601" s="300">
        <v>250</v>
      </c>
      <c r="E104601" s="300">
        <v>782.59999999999991</v>
      </c>
      <c r="F104601" s="300">
        <v>24.210730195622702</v>
      </c>
    </row>
    <row r="104602" spans="1:6">
      <c r="A104602" s="758" t="s">
        <v>112</v>
      </c>
      <c r="B104602" s="151" t="s">
        <v>7161</v>
      </c>
      <c r="C104602" s="300">
        <v>26752.1</v>
      </c>
      <c r="D104602" s="300">
        <v>26512.943179999998</v>
      </c>
      <c r="E104602" s="300">
        <v>239.15682000000015</v>
      </c>
      <c r="F104602" s="300">
        <v>99.106025994221014</v>
      </c>
    </row>
    <row r="104603" spans="1:6">
      <c r="A104603" s="758" t="s">
        <v>113</v>
      </c>
      <c r="B104603" s="151" t="s">
        <v>7219</v>
      </c>
      <c r="C104603" s="300">
        <v>17502</v>
      </c>
      <c r="D104603" s="300">
        <v>17502</v>
      </c>
      <c r="E104603" s="300">
        <v>0</v>
      </c>
      <c r="F104603" s="300">
        <v>100</v>
      </c>
    </row>
    <row r="104604" spans="1:6">
      <c r="A104604" s="758" t="s">
        <v>114</v>
      </c>
      <c r="B104604" s="151" t="s">
        <v>7162</v>
      </c>
      <c r="C104604" s="300">
        <v>2581.5</v>
      </c>
      <c r="D104604" s="300">
        <v>2536</v>
      </c>
      <c r="E104604" s="300">
        <v>45.5</v>
      </c>
      <c r="F104604" s="300">
        <v>98.237458841758666</v>
      </c>
    </row>
    <row r="104605" spans="1:6">
      <c r="A104605" s="758" t="s">
        <v>600</v>
      </c>
      <c r="B104605" s="151" t="s">
        <v>7170</v>
      </c>
      <c r="C104605" s="300">
        <v>1479423</v>
      </c>
      <c r="D104605" s="300">
        <v>1224079.0575999999</v>
      </c>
      <c r="E104605" s="300">
        <v>255343.94240000006</v>
      </c>
      <c r="F104605" s="300">
        <v>82.740301969078473</v>
      </c>
    </row>
    <row r="104606" spans="1:6">
      <c r="A104606" s="758" t="s">
        <v>6095</v>
      </c>
      <c r="B104606" s="151" t="s">
        <v>7171</v>
      </c>
      <c r="C104606" s="300">
        <v>0</v>
      </c>
      <c r="D104606" s="300">
        <v>0</v>
      </c>
      <c r="E104606" s="300">
        <v>0</v>
      </c>
      <c r="F104606" s="300">
        <v>0</v>
      </c>
    </row>
    <row r="104607" spans="1:6">
      <c r="A104607" s="758" t="s">
        <v>6096</v>
      </c>
      <c r="B104607" s="151" t="s">
        <v>7172</v>
      </c>
      <c r="C104607" s="300">
        <v>0</v>
      </c>
      <c r="D104607" s="300">
        <v>0</v>
      </c>
      <c r="E104607" s="300">
        <v>0</v>
      </c>
      <c r="F104607" s="300">
        <v>0</v>
      </c>
    </row>
    <row r="104608" spans="1:6">
      <c r="A104608" s="758" t="s">
        <v>6099</v>
      </c>
      <c r="B104608" s="151" t="s">
        <v>7173</v>
      </c>
      <c r="C104608" s="300">
        <v>1479423</v>
      </c>
      <c r="D104608" s="300">
        <v>1224079.0575999999</v>
      </c>
      <c r="E104608" s="300">
        <v>255343.94240000006</v>
      </c>
      <c r="F104608" s="300">
        <v>82.740301969078473</v>
      </c>
    </row>
    <row r="104609" spans="1:6">
      <c r="A104609" s="758" t="s">
        <v>6100</v>
      </c>
      <c r="B104609" s="151" t="s">
        <v>7174</v>
      </c>
      <c r="C104609" s="300">
        <v>1479423</v>
      </c>
      <c r="D104609" s="300">
        <v>1224079.0575999999</v>
      </c>
      <c r="E104609" s="300">
        <v>255343.94240000006</v>
      </c>
      <c r="F104609" s="300">
        <v>82.740301969078473</v>
      </c>
    </row>
    <row r="104610" spans="1:6">
      <c r="A104610" s="758" t="s">
        <v>6105</v>
      </c>
      <c r="B104610" s="151" t="s">
        <v>7176</v>
      </c>
      <c r="C104610" s="300">
        <v>0</v>
      </c>
      <c r="D104610" s="300">
        <v>0</v>
      </c>
      <c r="E104610" s="300">
        <v>0</v>
      </c>
      <c r="F104610" s="300">
        <v>0</v>
      </c>
    </row>
    <row r="104611" spans="1:6">
      <c r="A104611" s="758" t="s">
        <v>6106</v>
      </c>
      <c r="B104611" s="151" t="s">
        <v>7178</v>
      </c>
      <c r="C104611" s="300">
        <v>0</v>
      </c>
      <c r="D104611" s="300">
        <v>0</v>
      </c>
      <c r="E104611" s="300">
        <v>0</v>
      </c>
      <c r="F104611" s="300">
        <v>0</v>
      </c>
    </row>
    <row r="104612" spans="1:6">
      <c r="A104612" s="758" t="s">
        <v>356</v>
      </c>
      <c r="B104612" s="151" t="s">
        <v>7182</v>
      </c>
      <c r="C104612" s="1">
        <v>49</v>
      </c>
      <c r="D104612" s="1">
        <v>49</v>
      </c>
      <c r="E104612" s="1">
        <v>0</v>
      </c>
      <c r="F104612" s="1">
        <v>100</v>
      </c>
    </row>
    <row r="104613" spans="1:6">
      <c r="A104613" s="758" t="s">
        <v>357</v>
      </c>
      <c r="B104613" s="151" t="s">
        <v>7183</v>
      </c>
      <c r="C104613" s="1">
        <v>1</v>
      </c>
      <c r="D104613" s="1">
        <v>1</v>
      </c>
      <c r="E104613" s="1">
        <v>0</v>
      </c>
      <c r="F104613" s="1">
        <v>100</v>
      </c>
    </row>
    <row r="104614" spans="1:6">
      <c r="A104614" s="758" t="s">
        <v>358</v>
      </c>
      <c r="B104614" s="151" t="s">
        <v>7184</v>
      </c>
      <c r="C104614" s="1">
        <v>1</v>
      </c>
      <c r="D104614" s="1">
        <v>1</v>
      </c>
      <c r="E104614" s="1">
        <v>0</v>
      </c>
      <c r="F104614" s="1">
        <v>100</v>
      </c>
    </row>
    <row r="104615" spans="1:6">
      <c r="A104615" s="758" t="s">
        <v>360</v>
      </c>
      <c r="B104615" s="151" t="s">
        <v>7185</v>
      </c>
      <c r="C104615" s="1">
        <v>24</v>
      </c>
      <c r="D104615" s="1">
        <v>24</v>
      </c>
      <c r="E104615" s="1">
        <v>0</v>
      </c>
      <c r="F104615" s="1">
        <v>100</v>
      </c>
    </row>
    <row r="104616" spans="1:6">
      <c r="A104616" s="758" t="s">
        <v>361</v>
      </c>
      <c r="B104616" s="151" t="s">
        <v>7186</v>
      </c>
      <c r="C104616" s="1">
        <v>8</v>
      </c>
      <c r="D104616" s="1">
        <v>8</v>
      </c>
      <c r="E104616" s="1">
        <v>0</v>
      </c>
      <c r="F104616" s="1">
        <v>100</v>
      </c>
    </row>
    <row r="104617" spans="1:6">
      <c r="A104617" s="758" t="s">
        <v>362</v>
      </c>
      <c r="B104617" s="151" t="s">
        <v>7187</v>
      </c>
      <c r="C104617" s="1">
        <v>6</v>
      </c>
      <c r="D104617" s="1">
        <v>6</v>
      </c>
      <c r="E104617" s="1">
        <v>0</v>
      </c>
      <c r="F104617" s="1">
        <v>100</v>
      </c>
    </row>
    <row r="104618" spans="1:6">
      <c r="A104618" s="758" t="s">
        <v>363</v>
      </c>
      <c r="B104618" s="151" t="s">
        <v>7188</v>
      </c>
      <c r="C104618" s="1">
        <v>6</v>
      </c>
      <c r="D104618" s="1">
        <v>6</v>
      </c>
      <c r="E104618" s="1">
        <v>0</v>
      </c>
      <c r="F104618" s="1">
        <v>100</v>
      </c>
    </row>
    <row r="104619" spans="1:6">
      <c r="A104619" s="758" t="s">
        <v>364</v>
      </c>
      <c r="B104619" s="151" t="s">
        <v>7189</v>
      </c>
      <c r="C104619" s="1">
        <v>4</v>
      </c>
      <c r="D104619" s="1">
        <v>4</v>
      </c>
      <c r="E104619" s="1">
        <v>0</v>
      </c>
      <c r="F104619" s="1">
        <v>100</v>
      </c>
    </row>
    <row r="104620" spans="1:6">
      <c r="A104620" s="758" t="s">
        <v>372</v>
      </c>
      <c r="B104620" s="151" t="s">
        <v>7190</v>
      </c>
      <c r="C104620" s="1">
        <v>24</v>
      </c>
      <c r="D104620" s="1">
        <v>24</v>
      </c>
      <c r="E104620" s="1">
        <v>0</v>
      </c>
      <c r="F104620" s="1">
        <v>100</v>
      </c>
    </row>
    <row r="104621" spans="1:6">
      <c r="A104621" s="758" t="s">
        <v>373</v>
      </c>
      <c r="B104621" s="151" t="s">
        <v>7191</v>
      </c>
      <c r="C104621" s="1">
        <v>8</v>
      </c>
      <c r="D104621" s="1">
        <v>8</v>
      </c>
      <c r="E104621" s="1">
        <v>0</v>
      </c>
      <c r="F104621" s="1">
        <v>100</v>
      </c>
    </row>
    <row r="104622" spans="1:6">
      <c r="A104622" s="758" t="s">
        <v>381</v>
      </c>
      <c r="B104622" s="151" t="s">
        <v>7196</v>
      </c>
      <c r="C104622" s="1">
        <v>9</v>
      </c>
      <c r="D104622" s="1">
        <v>9</v>
      </c>
      <c r="E104622" s="1">
        <v>0</v>
      </c>
      <c r="F104622" s="1">
        <v>100</v>
      </c>
    </row>
    <row r="104623" spans="1:6">
      <c r="A104623" s="758" t="s">
        <v>383</v>
      </c>
      <c r="B104623" s="151" t="s">
        <v>7197</v>
      </c>
      <c r="C104623" s="1">
        <v>7</v>
      </c>
      <c r="D104623" s="1">
        <v>7</v>
      </c>
      <c r="E104623" s="1">
        <v>0</v>
      </c>
      <c r="F104623" s="1">
        <v>100</v>
      </c>
    </row>
    <row r="104624" spans="1:6">
      <c r="A104624" s="851"/>
      <c r="B104624" s="850" t="s">
        <v>6019</v>
      </c>
      <c r="C104624" s="820"/>
      <c r="D104624" s="820"/>
      <c r="E104624" s="820"/>
      <c r="F104624" s="820"/>
    </row>
    <row r="104625" spans="1:6">
      <c r="A104625" s="758" t="s">
        <v>599</v>
      </c>
      <c r="B104625" s="151" t="s">
        <v>7101</v>
      </c>
      <c r="C104625" s="300">
        <v>285010.90000000002</v>
      </c>
      <c r="D104625" s="300">
        <v>267504.38471999997</v>
      </c>
      <c r="E104625" s="300">
        <v>17506.515280000051</v>
      </c>
      <c r="F104625" s="300">
        <v>93.857597979586032</v>
      </c>
    </row>
    <row r="104626" spans="1:6">
      <c r="A104626" s="758" t="s">
        <v>323</v>
      </c>
      <c r="B104626" s="151" t="s">
        <v>7102</v>
      </c>
      <c r="C104626" s="300">
        <v>285010.90000000002</v>
      </c>
      <c r="D104626" s="300">
        <v>267504.38471999997</v>
      </c>
      <c r="E104626" s="300">
        <v>17506.515280000051</v>
      </c>
      <c r="F104626" s="300">
        <v>93.857597979586032</v>
      </c>
    </row>
    <row r="104627" spans="1:6">
      <c r="A104627" s="758" t="s">
        <v>324</v>
      </c>
      <c r="B104627" s="151" t="s">
        <v>7103</v>
      </c>
      <c r="C104627" s="300">
        <v>214261.3</v>
      </c>
      <c r="D104627" s="300">
        <v>198466.34271999999</v>
      </c>
      <c r="E104627" s="300">
        <v>15794.957280000002</v>
      </c>
      <c r="F104627" s="300">
        <v>92.628180039979227</v>
      </c>
    </row>
    <row r="104628" spans="1:6">
      <c r="A104628" s="758" t="s">
        <v>325</v>
      </c>
      <c r="B104628" s="151" t="s">
        <v>7104</v>
      </c>
      <c r="C104628" s="300">
        <v>130441.3</v>
      </c>
      <c r="D104628" s="300">
        <v>128326.25745</v>
      </c>
      <c r="E104628" s="300">
        <v>2115.0425499999983</v>
      </c>
      <c r="F104628" s="300">
        <v>98.378548396865114</v>
      </c>
    </row>
    <row r="104629" spans="1:6">
      <c r="A104629" s="758" t="s">
        <v>57</v>
      </c>
      <c r="B104629" s="151" t="s">
        <v>7105</v>
      </c>
      <c r="C104629" s="300">
        <v>61872</v>
      </c>
      <c r="D104629" s="300">
        <v>62473.456140000002</v>
      </c>
      <c r="E104629" s="300">
        <v>-601.45614000000205</v>
      </c>
      <c r="F104629" s="300">
        <v>100.97209745927076</v>
      </c>
    </row>
    <row r="104630" spans="1:6">
      <c r="A104630" s="758" t="s">
        <v>58</v>
      </c>
      <c r="B104630" s="151" t="s">
        <v>7106</v>
      </c>
      <c r="C104630" s="300">
        <v>56064.3</v>
      </c>
      <c r="D104630" s="300">
        <v>56212.711309999999</v>
      </c>
      <c r="E104630" s="300">
        <v>-148.41130999999586</v>
      </c>
      <c r="F104630" s="300">
        <v>100.26471624545388</v>
      </c>
    </row>
    <row r="104631" spans="1:6">
      <c r="A104631" s="758" t="s">
        <v>59</v>
      </c>
      <c r="B104631" s="151" t="s">
        <v>7107</v>
      </c>
      <c r="C104631" s="300">
        <v>7505</v>
      </c>
      <c r="D104631" s="300">
        <v>6750</v>
      </c>
      <c r="E104631" s="300">
        <v>755</v>
      </c>
      <c r="F104631" s="300">
        <v>89.940039973351105</v>
      </c>
    </row>
    <row r="104632" spans="1:6">
      <c r="A104632" s="758" t="s">
        <v>60</v>
      </c>
      <c r="B104632" s="151" t="s">
        <v>7108</v>
      </c>
      <c r="C104632" s="300">
        <v>5000</v>
      </c>
      <c r="D104632" s="300">
        <v>2890.09</v>
      </c>
      <c r="E104632" s="300">
        <v>2109.91</v>
      </c>
      <c r="F104632" s="300">
        <v>57.8018</v>
      </c>
    </row>
    <row r="104633" spans="1:6">
      <c r="A104633" s="758" t="s">
        <v>326</v>
      </c>
      <c r="B104633" s="151" t="s">
        <v>7110</v>
      </c>
      <c r="C104633" s="300">
        <v>19105.099999999999</v>
      </c>
      <c r="D104633" s="300">
        <v>14216.17527</v>
      </c>
      <c r="E104633" s="300">
        <v>4888.9247299999988</v>
      </c>
      <c r="F104633" s="300">
        <v>74.410368278627175</v>
      </c>
    </row>
    <row r="104634" spans="1:6">
      <c r="A104634" s="758" t="s">
        <v>62</v>
      </c>
      <c r="B104634" s="151" t="s">
        <v>7111</v>
      </c>
      <c r="C104634" s="300">
        <v>12991.5</v>
      </c>
      <c r="D104634" s="300">
        <v>10101.423119999999</v>
      </c>
      <c r="E104634" s="300">
        <v>2890.0768800000005</v>
      </c>
      <c r="F104634" s="300">
        <v>77.754093984528339</v>
      </c>
    </row>
    <row r="104635" spans="1:6">
      <c r="A104635" s="758" t="s">
        <v>63</v>
      </c>
      <c r="B104635" s="151" t="s">
        <v>7112</v>
      </c>
      <c r="C104635" s="300">
        <v>1528.4</v>
      </c>
      <c r="D104635" s="300">
        <v>1265.9485199999999</v>
      </c>
      <c r="E104635" s="300">
        <v>262.45148000000017</v>
      </c>
      <c r="F104635" s="300">
        <v>82.828351216958907</v>
      </c>
    </row>
    <row r="104636" spans="1:6">
      <c r="A104636" s="758" t="s">
        <v>64</v>
      </c>
      <c r="B104636" s="151" t="s">
        <v>7113</v>
      </c>
      <c r="C104636" s="300">
        <v>764.2</v>
      </c>
      <c r="D104636" s="300">
        <v>632.97427000000005</v>
      </c>
      <c r="E104636" s="300">
        <v>131.22573</v>
      </c>
      <c r="F104636" s="300">
        <v>82.828352525516877</v>
      </c>
    </row>
    <row r="104637" spans="1:6">
      <c r="A104637" s="758" t="s">
        <v>65</v>
      </c>
      <c r="B104637" s="151" t="s">
        <v>7114</v>
      </c>
      <c r="C104637" s="300">
        <v>764.2</v>
      </c>
      <c r="D104637" s="300">
        <v>436.56587999999999</v>
      </c>
      <c r="E104637" s="300">
        <v>327.63412000000005</v>
      </c>
      <c r="F104637" s="300">
        <v>57.127176131902637</v>
      </c>
    </row>
    <row r="104638" spans="1:6">
      <c r="A104638" s="758" t="s">
        <v>66</v>
      </c>
      <c r="B104638" s="151" t="s">
        <v>7115</v>
      </c>
      <c r="C104638" s="300">
        <v>3056.8</v>
      </c>
      <c r="D104638" s="300">
        <v>1779.2634800000001</v>
      </c>
      <c r="E104638" s="300">
        <v>1277.5365200000001</v>
      </c>
      <c r="F104638" s="300">
        <v>58.20673514786705</v>
      </c>
    </row>
    <row r="104639" spans="1:6">
      <c r="A104639" s="758" t="s">
        <v>328</v>
      </c>
      <c r="B104639" s="151" t="s">
        <v>7121</v>
      </c>
      <c r="C104639" s="300">
        <v>13530.3</v>
      </c>
      <c r="D104639" s="300">
        <v>12675.23</v>
      </c>
      <c r="E104639" s="300">
        <v>855.06999999999971</v>
      </c>
      <c r="F104639" s="300">
        <v>93.680332291227842</v>
      </c>
    </row>
    <row r="104640" spans="1:6">
      <c r="A104640" s="758" t="s">
        <v>71</v>
      </c>
      <c r="B104640" s="151" t="s">
        <v>7122</v>
      </c>
      <c r="C104640" s="300">
        <v>4119.6000000000004</v>
      </c>
      <c r="D104640" s="300">
        <v>4112.7299999999996</v>
      </c>
      <c r="E104640" s="300">
        <v>6.8700000000008004</v>
      </c>
      <c r="F104640" s="300">
        <v>99.833236236527796</v>
      </c>
    </row>
    <row r="104641" spans="1:6">
      <c r="A104641" s="758" t="s">
        <v>72</v>
      </c>
      <c r="B104641" s="151" t="s">
        <v>7123</v>
      </c>
      <c r="C104641" s="300">
        <v>8400</v>
      </c>
      <c r="D104641" s="300">
        <v>7584</v>
      </c>
      <c r="E104641" s="300">
        <v>816</v>
      </c>
      <c r="F104641" s="300">
        <v>90.285714285714278</v>
      </c>
    </row>
    <row r="104642" spans="1:6">
      <c r="A104642" s="758" t="s">
        <v>75</v>
      </c>
      <c r="B104642" s="151" t="s">
        <v>7126</v>
      </c>
      <c r="C104642" s="300">
        <v>31.5</v>
      </c>
      <c r="D104642" s="300">
        <v>0</v>
      </c>
      <c r="E104642" s="300">
        <v>31.5</v>
      </c>
      <c r="F104642" s="300">
        <v>0</v>
      </c>
    </row>
    <row r="104643" spans="1:6">
      <c r="A104643" s="758" t="s">
        <v>76</v>
      </c>
      <c r="B104643" s="151" t="s">
        <v>7127</v>
      </c>
      <c r="C104643" s="300">
        <v>979.2</v>
      </c>
      <c r="D104643" s="300">
        <v>978.5</v>
      </c>
      <c r="E104643" s="300">
        <v>0.70000000000004547</v>
      </c>
      <c r="F104643" s="300">
        <v>99.928513071895424</v>
      </c>
    </row>
    <row r="104644" spans="1:6">
      <c r="A104644" s="758" t="s">
        <v>330</v>
      </c>
      <c r="B104644" s="151" t="s">
        <v>7131</v>
      </c>
      <c r="C104644" s="300">
        <v>11382.8</v>
      </c>
      <c r="D104644" s="300">
        <v>10899.8</v>
      </c>
      <c r="E104644" s="300">
        <v>483</v>
      </c>
      <c r="F104644" s="300">
        <v>95.756755807007067</v>
      </c>
    </row>
    <row r="104645" spans="1:6">
      <c r="A104645" s="758" t="s">
        <v>80</v>
      </c>
      <c r="B104645" s="151" t="s">
        <v>7132</v>
      </c>
      <c r="C104645" s="300">
        <v>6682.8</v>
      </c>
      <c r="D104645" s="300">
        <v>6199.8</v>
      </c>
      <c r="E104645" s="300">
        <v>483</v>
      </c>
      <c r="F104645" s="300">
        <v>92.772490572813794</v>
      </c>
    </row>
    <row r="104646" spans="1:6">
      <c r="A104646" s="758" t="s">
        <v>81</v>
      </c>
      <c r="B104646" s="151" t="s">
        <v>7133</v>
      </c>
      <c r="C104646" s="300">
        <v>4700</v>
      </c>
      <c r="D104646" s="300">
        <v>4700</v>
      </c>
      <c r="E104646" s="300">
        <v>0</v>
      </c>
      <c r="F104646" s="300">
        <v>100</v>
      </c>
    </row>
    <row r="104647" spans="1:6">
      <c r="A104647" s="758" t="s">
        <v>331</v>
      </c>
      <c r="B104647" s="151" t="s">
        <v>7136</v>
      </c>
      <c r="C104647" s="300">
        <v>7725</v>
      </c>
      <c r="D104647" s="300">
        <v>5782</v>
      </c>
      <c r="E104647" s="300">
        <v>1943</v>
      </c>
      <c r="F104647" s="300">
        <v>74.847896440129446</v>
      </c>
    </row>
    <row r="104648" spans="1:6">
      <c r="A104648" s="758" t="s">
        <v>85</v>
      </c>
      <c r="B104648" s="151" t="s">
        <v>7137</v>
      </c>
      <c r="C104648" s="300">
        <v>7725</v>
      </c>
      <c r="D104648" s="300">
        <v>5782</v>
      </c>
      <c r="E104648" s="300">
        <v>1943</v>
      </c>
      <c r="F104648" s="300">
        <v>74.847896440129446</v>
      </c>
    </row>
    <row r="104649" spans="1:6">
      <c r="A104649" s="758" t="s">
        <v>332</v>
      </c>
      <c r="B104649" s="151" t="s">
        <v>7139</v>
      </c>
      <c r="C104649" s="300">
        <v>12571.8</v>
      </c>
      <c r="D104649" s="300">
        <v>10819.85</v>
      </c>
      <c r="E104649" s="300">
        <v>1751.9499999999989</v>
      </c>
      <c r="F104649" s="300">
        <v>86.064445823191591</v>
      </c>
    </row>
    <row r="104650" spans="1:6">
      <c r="A104650" s="758" t="s">
        <v>87</v>
      </c>
      <c r="B104650" s="151" t="s">
        <v>7140</v>
      </c>
      <c r="C104650" s="300">
        <v>12049</v>
      </c>
      <c r="D104650" s="300">
        <v>10750</v>
      </c>
      <c r="E104650" s="300">
        <v>1299</v>
      </c>
      <c r="F104650" s="300">
        <v>89.219022325504199</v>
      </c>
    </row>
    <row r="104651" spans="1:6">
      <c r="A104651" s="758" t="s">
        <v>88</v>
      </c>
      <c r="B104651" s="151" t="s">
        <v>7141</v>
      </c>
      <c r="C104651" s="300">
        <v>376.5</v>
      </c>
      <c r="D104651" s="300">
        <v>0</v>
      </c>
      <c r="E104651" s="300">
        <v>376.5</v>
      </c>
      <c r="F104651" s="300">
        <v>0</v>
      </c>
    </row>
    <row r="104652" spans="1:6">
      <c r="A104652" s="758" t="s">
        <v>92</v>
      </c>
      <c r="B104652" s="151" t="s">
        <v>7145</v>
      </c>
      <c r="C104652" s="300">
        <v>146.30000000000001</v>
      </c>
      <c r="D104652" s="300">
        <v>69.849999999999994</v>
      </c>
      <c r="E104652" s="300">
        <v>76.450000000000017</v>
      </c>
      <c r="F104652" s="300">
        <v>47.744360902255636</v>
      </c>
    </row>
    <row r="104653" spans="1:6">
      <c r="A104653" s="758" t="s">
        <v>334</v>
      </c>
      <c r="B104653" s="151" t="s">
        <v>335</v>
      </c>
      <c r="C104653" s="300">
        <v>19505</v>
      </c>
      <c r="D104653" s="300">
        <v>15747.03</v>
      </c>
      <c r="E104653" s="300">
        <v>3757.9699999999993</v>
      </c>
      <c r="F104653" s="300">
        <v>80.733299154063062</v>
      </c>
    </row>
    <row r="104654" spans="1:6">
      <c r="A104654" s="758" t="s">
        <v>96</v>
      </c>
      <c r="B104654" s="151" t="s">
        <v>7147</v>
      </c>
      <c r="C104654" s="300">
        <v>12070</v>
      </c>
      <c r="D104654" s="300">
        <v>8320.5300000000007</v>
      </c>
      <c r="E104654" s="300">
        <v>3749.4699999999993</v>
      </c>
      <c r="F104654" s="300">
        <v>68.935625517812753</v>
      </c>
    </row>
    <row r="104655" spans="1:6">
      <c r="A104655" s="758" t="s">
        <v>97</v>
      </c>
      <c r="B104655" s="151" t="s">
        <v>7148</v>
      </c>
      <c r="C104655" s="300">
        <v>7435</v>
      </c>
      <c r="D104655" s="300">
        <v>7426.5</v>
      </c>
      <c r="E104655" s="300">
        <v>8.5</v>
      </c>
      <c r="F104655" s="300">
        <v>99.885675857431067</v>
      </c>
    </row>
    <row r="104656" spans="1:6">
      <c r="A104656" s="758" t="s">
        <v>346</v>
      </c>
      <c r="B104656" s="151" t="s">
        <v>7154</v>
      </c>
      <c r="C104656" s="300">
        <v>70749.600000000006</v>
      </c>
      <c r="D104656" s="300">
        <v>69038.042000000001</v>
      </c>
      <c r="E104656" s="300">
        <v>1711.5580000000045</v>
      </c>
      <c r="F104656" s="300">
        <v>97.580823071791215</v>
      </c>
    </row>
    <row r="104657" spans="1:6">
      <c r="A104657" s="758" t="s">
        <v>348</v>
      </c>
      <c r="B104657" s="151" t="s">
        <v>7157</v>
      </c>
      <c r="C104657" s="300">
        <v>70749.600000000006</v>
      </c>
      <c r="D104657" s="300">
        <v>69038.042000000001</v>
      </c>
      <c r="E104657" s="300">
        <v>1711.5580000000045</v>
      </c>
      <c r="F104657" s="300">
        <v>97.580823071791215</v>
      </c>
    </row>
    <row r="104658" spans="1:6">
      <c r="A104658" s="758" t="s">
        <v>110</v>
      </c>
      <c r="B104658" s="151" t="s">
        <v>7160</v>
      </c>
      <c r="C104658" s="300">
        <v>12870</v>
      </c>
      <c r="D104658" s="300">
        <v>12870</v>
      </c>
      <c r="E104658" s="300">
        <v>0</v>
      </c>
      <c r="F104658" s="300">
        <v>100</v>
      </c>
    </row>
    <row r="104659" spans="1:6">
      <c r="A104659" s="758" t="s">
        <v>112</v>
      </c>
      <c r="B104659" s="151" t="s">
        <v>7161</v>
      </c>
      <c r="C104659" s="300">
        <v>48297.599999999999</v>
      </c>
      <c r="D104659" s="300">
        <v>46041.042000000001</v>
      </c>
      <c r="E104659" s="300">
        <v>2256.5579999999973</v>
      </c>
      <c r="F104659" s="300">
        <v>95.327805108328363</v>
      </c>
    </row>
    <row r="104660" spans="1:6">
      <c r="A104660" s="758" t="s">
        <v>113</v>
      </c>
      <c r="B104660" s="151" t="s">
        <v>7219</v>
      </c>
      <c r="C104660" s="300">
        <v>9582</v>
      </c>
      <c r="D104660" s="300">
        <v>9582</v>
      </c>
      <c r="E104660" s="300">
        <v>0</v>
      </c>
      <c r="F104660" s="300">
        <v>100</v>
      </c>
    </row>
    <row r="104661" spans="1:6">
      <c r="A104661" s="758" t="s">
        <v>114</v>
      </c>
      <c r="B104661" s="151" t="s">
        <v>7162</v>
      </c>
      <c r="C104661" s="300">
        <v>0</v>
      </c>
      <c r="D104661" s="300">
        <v>545</v>
      </c>
      <c r="E104661" s="300">
        <v>-545</v>
      </c>
      <c r="F104661" s="300">
        <v>0</v>
      </c>
    </row>
    <row r="104662" spans="1:6">
      <c r="A104662" s="758" t="s">
        <v>600</v>
      </c>
      <c r="B104662" s="151" t="s">
        <v>7170</v>
      </c>
      <c r="C104662" s="300">
        <v>285010.90000000002</v>
      </c>
      <c r="D104662" s="300">
        <v>267504.38471999997</v>
      </c>
      <c r="E104662" s="300">
        <v>17506.515280000051</v>
      </c>
      <c r="F104662" s="300">
        <v>93.857597979586032</v>
      </c>
    </row>
    <row r="104663" spans="1:6">
      <c r="A104663" s="758" t="s">
        <v>6095</v>
      </c>
      <c r="B104663" s="151" t="s">
        <v>7171</v>
      </c>
      <c r="C104663" s="300">
        <v>0</v>
      </c>
      <c r="D104663" s="300">
        <v>0</v>
      </c>
      <c r="E104663" s="300">
        <v>0</v>
      </c>
      <c r="F104663" s="300">
        <v>0</v>
      </c>
    </row>
    <row r="104664" spans="1:6">
      <c r="A104664" s="758" t="s">
        <v>6096</v>
      </c>
      <c r="B104664" s="151" t="s">
        <v>7172</v>
      </c>
      <c r="C104664" s="300">
        <v>0</v>
      </c>
      <c r="D104664" s="300">
        <v>0</v>
      </c>
      <c r="E104664" s="300">
        <v>0</v>
      </c>
      <c r="F104664" s="300">
        <v>0</v>
      </c>
    </row>
    <row r="104665" spans="1:6">
      <c r="A104665" s="758" t="s">
        <v>6099</v>
      </c>
      <c r="B104665" s="151" t="s">
        <v>7173</v>
      </c>
      <c r="C104665" s="300">
        <v>285010.90000000002</v>
      </c>
      <c r="D104665" s="300">
        <v>267504.38471999997</v>
      </c>
      <c r="E104665" s="300">
        <v>17506.515280000051</v>
      </c>
      <c r="F104665" s="300">
        <v>93.857597979586032</v>
      </c>
    </row>
    <row r="104666" spans="1:6">
      <c r="A104666" s="758" t="s">
        <v>6100</v>
      </c>
      <c r="B104666" s="151" t="s">
        <v>7174</v>
      </c>
      <c r="C104666" s="300">
        <v>285010.90000000002</v>
      </c>
      <c r="D104666" s="300">
        <v>267504.38471999997</v>
      </c>
      <c r="E104666" s="300">
        <v>17506.515280000051</v>
      </c>
      <c r="F104666" s="300">
        <v>93.857597979586032</v>
      </c>
    </row>
    <row r="104667" spans="1:6">
      <c r="A104667" s="758" t="s">
        <v>356</v>
      </c>
      <c r="B104667" s="151" t="s">
        <v>7182</v>
      </c>
      <c r="C104667" s="1">
        <v>7</v>
      </c>
      <c r="D104667" s="1">
        <v>7</v>
      </c>
      <c r="E104667" s="1">
        <v>0</v>
      </c>
      <c r="F104667" s="1">
        <v>100</v>
      </c>
    </row>
    <row r="104668" spans="1:6">
      <c r="A104668" s="758" t="s">
        <v>357</v>
      </c>
      <c r="B104668" s="151" t="s">
        <v>7183</v>
      </c>
      <c r="C104668" s="1">
        <v>1</v>
      </c>
      <c r="D104668" s="1">
        <v>1</v>
      </c>
      <c r="E104668" s="1">
        <v>0</v>
      </c>
      <c r="F104668" s="1">
        <v>100</v>
      </c>
    </row>
    <row r="104669" spans="1:6">
      <c r="A104669" s="758" t="s">
        <v>358</v>
      </c>
      <c r="B104669" s="151" t="s">
        <v>7184</v>
      </c>
      <c r="C104669" s="1">
        <v>1</v>
      </c>
      <c r="D104669" s="1">
        <v>1</v>
      </c>
      <c r="E104669" s="1">
        <v>0</v>
      </c>
      <c r="F104669" s="1">
        <v>100</v>
      </c>
    </row>
    <row r="104670" spans="1:6">
      <c r="A104670" s="758" t="s">
        <v>360</v>
      </c>
      <c r="B104670" s="151" t="s">
        <v>7185</v>
      </c>
      <c r="C104670" s="1">
        <v>3</v>
      </c>
      <c r="D104670" s="1">
        <v>3</v>
      </c>
      <c r="E104670" s="1">
        <v>0</v>
      </c>
      <c r="F104670" s="1">
        <v>100</v>
      </c>
    </row>
    <row r="104671" spans="1:6">
      <c r="A104671" s="758" t="s">
        <v>361</v>
      </c>
      <c r="B104671" s="151" t="s">
        <v>7186</v>
      </c>
      <c r="C104671" s="1">
        <v>1</v>
      </c>
      <c r="D104671" s="1">
        <v>1</v>
      </c>
      <c r="E104671" s="1">
        <v>0</v>
      </c>
      <c r="F104671" s="1">
        <v>100</v>
      </c>
    </row>
    <row r="104672" spans="1:6">
      <c r="A104672" s="758" t="s">
        <v>362</v>
      </c>
      <c r="B104672" s="151" t="s">
        <v>7187</v>
      </c>
      <c r="C104672" s="1">
        <v>2</v>
      </c>
      <c r="D104672" s="1">
        <v>2</v>
      </c>
      <c r="E104672" s="1">
        <v>0</v>
      </c>
      <c r="F104672" s="1">
        <v>100</v>
      </c>
    </row>
    <row r="104673" spans="1:6">
      <c r="A104673" s="758" t="s">
        <v>372</v>
      </c>
      <c r="B104673" s="151" t="s">
        <v>7190</v>
      </c>
      <c r="C104673" s="1">
        <v>3</v>
      </c>
      <c r="D104673" s="1">
        <v>3</v>
      </c>
      <c r="E104673" s="1">
        <v>0</v>
      </c>
      <c r="F104673" s="1">
        <v>100</v>
      </c>
    </row>
    <row r="104674" spans="1:6">
      <c r="A104674" s="758" t="s">
        <v>373</v>
      </c>
      <c r="B104674" s="151" t="s">
        <v>7191</v>
      </c>
      <c r="C104674" s="1">
        <v>2</v>
      </c>
      <c r="D104674" s="1">
        <v>2</v>
      </c>
      <c r="E104674" s="1">
        <v>0</v>
      </c>
      <c r="F104674" s="1">
        <v>100</v>
      </c>
    </row>
    <row r="104675" spans="1:6">
      <c r="A104675" s="758" t="s">
        <v>383</v>
      </c>
      <c r="B104675" s="151" t="s">
        <v>7197</v>
      </c>
      <c r="C104675" s="1">
        <v>1</v>
      </c>
      <c r="D104675" s="1">
        <v>1</v>
      </c>
      <c r="E104675" s="1">
        <v>0</v>
      </c>
      <c r="F104675" s="1">
        <v>100</v>
      </c>
    </row>
    <row r="104676" spans="1:6">
      <c r="A104676" s="851"/>
      <c r="B104676" s="850" t="s">
        <v>6020</v>
      </c>
      <c r="C104676" s="820"/>
      <c r="D104676" s="820"/>
      <c r="E104676" s="820"/>
      <c r="F104676" s="820"/>
    </row>
    <row r="104677" spans="1:6">
      <c r="A104677" s="758" t="s">
        <v>599</v>
      </c>
      <c r="B104677" s="151" t="s">
        <v>7101</v>
      </c>
      <c r="C104677" s="300">
        <v>76527.3</v>
      </c>
      <c r="D104677" s="300">
        <v>71890.986609999993</v>
      </c>
      <c r="E104677" s="300">
        <v>4636.3133900000103</v>
      </c>
      <c r="F104677" s="300">
        <v>93.941621630450825</v>
      </c>
    </row>
    <row r="104678" spans="1:6">
      <c r="A104678" s="758" t="s">
        <v>323</v>
      </c>
      <c r="B104678" s="151" t="s">
        <v>7102</v>
      </c>
      <c r="C104678" s="300">
        <v>76527.3</v>
      </c>
      <c r="D104678" s="300">
        <v>71890.986609999993</v>
      </c>
      <c r="E104678" s="300">
        <v>4636.3133900000103</v>
      </c>
      <c r="F104678" s="300">
        <v>93.941621630450825</v>
      </c>
    </row>
    <row r="104679" spans="1:6">
      <c r="A104679" s="758" t="s">
        <v>324</v>
      </c>
      <c r="B104679" s="151" t="s">
        <v>7103</v>
      </c>
      <c r="C104679" s="300">
        <v>76527.3</v>
      </c>
      <c r="D104679" s="300">
        <v>71890.986609999993</v>
      </c>
      <c r="E104679" s="300">
        <v>4636.3133900000103</v>
      </c>
      <c r="F104679" s="300">
        <v>93.941621630450825</v>
      </c>
    </row>
    <row r="104680" spans="1:6">
      <c r="A104680" s="758" t="s">
        <v>327</v>
      </c>
      <c r="B104680" s="151" t="s">
        <v>7116</v>
      </c>
      <c r="C104680" s="300">
        <v>38827.300000000003</v>
      </c>
      <c r="D104680" s="300">
        <v>34191.076609999996</v>
      </c>
      <c r="E104680" s="300">
        <v>4636.2233900000065</v>
      </c>
      <c r="F104680" s="300">
        <v>88.059372168551491</v>
      </c>
    </row>
    <row r="104681" spans="1:6">
      <c r="A104681" s="758" t="s">
        <v>67</v>
      </c>
      <c r="B104681" s="151" t="s">
        <v>7117</v>
      </c>
      <c r="C104681" s="300">
        <v>3974.8</v>
      </c>
      <c r="D104681" s="300">
        <v>2249.4526099999998</v>
      </c>
      <c r="E104681" s="300">
        <v>1725.3473900000004</v>
      </c>
      <c r="F104681" s="300">
        <v>56.59285020629968</v>
      </c>
    </row>
    <row r="104682" spans="1:6">
      <c r="A104682" s="758" t="s">
        <v>68</v>
      </c>
      <c r="B104682" s="151" t="s">
        <v>7118</v>
      </c>
      <c r="C104682" s="300">
        <v>34852.5</v>
      </c>
      <c r="D104682" s="300">
        <v>31941.624</v>
      </c>
      <c r="E104682" s="300">
        <v>2910.8760000000002</v>
      </c>
      <c r="F104682" s="300">
        <v>91.648013772326237</v>
      </c>
    </row>
    <row r="104683" spans="1:6">
      <c r="A104683" s="758" t="s">
        <v>330</v>
      </c>
      <c r="B104683" s="151" t="s">
        <v>7131</v>
      </c>
      <c r="C104683" s="300">
        <v>37700</v>
      </c>
      <c r="D104683" s="300">
        <v>37699.910000000003</v>
      </c>
      <c r="E104683" s="300">
        <v>8.999999999650754E-2</v>
      </c>
      <c r="F104683" s="300">
        <v>99.999761273209558</v>
      </c>
    </row>
    <row r="104684" spans="1:6">
      <c r="A104684" s="758" t="s">
        <v>83</v>
      </c>
      <c r="B104684" s="151" t="s">
        <v>7135</v>
      </c>
      <c r="C104684" s="300">
        <v>37700</v>
      </c>
      <c r="D104684" s="300">
        <v>37699.910000000003</v>
      </c>
      <c r="E104684" s="300">
        <v>8.999999999650754E-2</v>
      </c>
      <c r="F104684" s="300">
        <v>99.999761273209558</v>
      </c>
    </row>
    <row r="104685" spans="1:6">
      <c r="A104685" s="758" t="s">
        <v>600</v>
      </c>
      <c r="B104685" s="151" t="s">
        <v>7170</v>
      </c>
      <c r="C104685" s="300">
        <v>76527.3</v>
      </c>
      <c r="D104685" s="300">
        <v>71890.986609999993</v>
      </c>
      <c r="E104685" s="300">
        <v>4636.3133900000103</v>
      </c>
      <c r="F104685" s="300">
        <v>93.941621630450825</v>
      </c>
    </row>
    <row r="104686" spans="1:6">
      <c r="A104686" s="758" t="s">
        <v>6095</v>
      </c>
      <c r="B104686" s="151" t="s">
        <v>7171</v>
      </c>
      <c r="C104686" s="300">
        <v>0</v>
      </c>
      <c r="D104686" s="300">
        <v>0</v>
      </c>
      <c r="E104686" s="300">
        <v>0</v>
      </c>
      <c r="F104686" s="300">
        <v>0</v>
      </c>
    </row>
    <row r="104687" spans="1:6">
      <c r="A104687" s="758" t="s">
        <v>6096</v>
      </c>
      <c r="B104687" s="151" t="s">
        <v>7172</v>
      </c>
      <c r="C104687" s="300">
        <v>0</v>
      </c>
      <c r="D104687" s="300">
        <v>0</v>
      </c>
      <c r="E104687" s="300">
        <v>0</v>
      </c>
      <c r="F104687" s="300">
        <v>0</v>
      </c>
    </row>
    <row r="104688" spans="1:6">
      <c r="A104688" s="758" t="s">
        <v>6099</v>
      </c>
      <c r="B104688" s="151" t="s">
        <v>7173</v>
      </c>
      <c r="C104688" s="300">
        <v>76527.3</v>
      </c>
      <c r="D104688" s="300">
        <v>71890.986609999993</v>
      </c>
      <c r="E104688" s="300">
        <v>4636.3133900000103</v>
      </c>
      <c r="F104688" s="300">
        <v>93.941621630450825</v>
      </c>
    </row>
    <row r="104689" spans="1:6">
      <c r="A104689" s="758" t="s">
        <v>6100</v>
      </c>
      <c r="B104689" s="151" t="s">
        <v>7174</v>
      </c>
      <c r="C104689" s="300">
        <v>76527.3</v>
      </c>
      <c r="D104689" s="300">
        <v>71890.986609999993</v>
      </c>
      <c r="E104689" s="300">
        <v>4636.3133900000103</v>
      </c>
      <c r="F104689" s="300">
        <v>93.941621630450825</v>
      </c>
    </row>
    <row r="104690" spans="1:6">
      <c r="A104690" s="851"/>
      <c r="B104690" s="850" t="s">
        <v>6021</v>
      </c>
      <c r="C104690" s="820"/>
      <c r="D104690" s="820"/>
      <c r="E104690" s="820"/>
      <c r="F104690" s="820"/>
    </row>
    <row r="104691" spans="1:6">
      <c r="A104691" s="758" t="s">
        <v>599</v>
      </c>
      <c r="B104691" s="151" t="s">
        <v>7101</v>
      </c>
      <c r="C104691" s="300">
        <v>232864.9</v>
      </c>
      <c r="D104691" s="300">
        <v>232094.46583</v>
      </c>
      <c r="E104691" s="300">
        <v>770.43416999999317</v>
      </c>
      <c r="F104691" s="300">
        <v>99.669149721576773</v>
      </c>
    </row>
    <row r="104692" spans="1:6">
      <c r="A104692" s="758" t="s">
        <v>323</v>
      </c>
      <c r="B104692" s="151" t="s">
        <v>7102</v>
      </c>
      <c r="C104692" s="300">
        <v>232864.9</v>
      </c>
      <c r="D104692" s="300">
        <v>232094.46583</v>
      </c>
      <c r="E104692" s="300">
        <v>770.43416999999317</v>
      </c>
      <c r="F104692" s="300">
        <v>99.669149721576773</v>
      </c>
    </row>
    <row r="104693" spans="1:6">
      <c r="A104693" s="758" t="s">
        <v>324</v>
      </c>
      <c r="B104693" s="151" t="s">
        <v>7103</v>
      </c>
      <c r="C104693" s="300">
        <v>232864.9</v>
      </c>
      <c r="D104693" s="300">
        <v>232094.46583</v>
      </c>
      <c r="E104693" s="300">
        <v>770.43416999999317</v>
      </c>
      <c r="F104693" s="300">
        <v>99.669149721576773</v>
      </c>
    </row>
    <row r="104694" spans="1:6">
      <c r="A104694" s="758" t="s">
        <v>327</v>
      </c>
      <c r="B104694" s="151" t="s">
        <v>7116</v>
      </c>
      <c r="C104694" s="300">
        <v>200864.9</v>
      </c>
      <c r="D104694" s="300">
        <v>200094.76583000002</v>
      </c>
      <c r="E104694" s="300">
        <v>770.13416999997571</v>
      </c>
      <c r="F104694" s="300">
        <v>99.616590967361645</v>
      </c>
    </row>
    <row r="104695" spans="1:6">
      <c r="A104695" s="758" t="s">
        <v>67</v>
      </c>
      <c r="B104695" s="151" t="s">
        <v>7117</v>
      </c>
      <c r="C104695" s="300">
        <v>13425</v>
      </c>
      <c r="D104695" s="300">
        <v>13450.955830000001</v>
      </c>
      <c r="E104695" s="300">
        <v>-25.955830000000788</v>
      </c>
      <c r="F104695" s="300">
        <v>100.1933395158287</v>
      </c>
    </row>
    <row r="104696" spans="1:6">
      <c r="A104696" s="758" t="s">
        <v>68</v>
      </c>
      <c r="B104696" s="151" t="s">
        <v>7118</v>
      </c>
      <c r="C104696" s="300">
        <v>183439.9</v>
      </c>
      <c r="D104696" s="300">
        <v>183431.81</v>
      </c>
      <c r="E104696" s="300">
        <v>8.0899999999965075</v>
      </c>
      <c r="F104696" s="300">
        <v>99.995589836235197</v>
      </c>
    </row>
    <row r="104697" spans="1:6">
      <c r="A104697" s="758" t="s">
        <v>69</v>
      </c>
      <c r="B104697" s="151" t="s">
        <v>7119</v>
      </c>
      <c r="C104697" s="300">
        <v>4000</v>
      </c>
      <c r="D104697" s="300">
        <v>3212</v>
      </c>
      <c r="E104697" s="300">
        <v>788</v>
      </c>
      <c r="F104697" s="300">
        <v>80.300000000000011</v>
      </c>
    </row>
    <row r="104698" spans="1:6">
      <c r="A104698" s="758" t="s">
        <v>330</v>
      </c>
      <c r="B104698" s="151" t="s">
        <v>7131</v>
      </c>
      <c r="C104698" s="300">
        <v>32000</v>
      </c>
      <c r="D104698" s="300">
        <v>31999.7</v>
      </c>
      <c r="E104698" s="300">
        <v>0.2999999999992724</v>
      </c>
      <c r="F104698" s="300">
        <v>99.999062500000008</v>
      </c>
    </row>
    <row r="104699" spans="1:6">
      <c r="A104699" s="758" t="s">
        <v>83</v>
      </c>
      <c r="B104699" s="151" t="s">
        <v>7135</v>
      </c>
      <c r="C104699" s="300">
        <v>32000</v>
      </c>
      <c r="D104699" s="300">
        <v>31999.7</v>
      </c>
      <c r="E104699" s="300">
        <v>0.2999999999992724</v>
      </c>
      <c r="F104699" s="300">
        <v>99.999062500000008</v>
      </c>
    </row>
    <row r="104700" spans="1:6">
      <c r="A104700" s="758" t="s">
        <v>600</v>
      </c>
      <c r="B104700" s="151" t="s">
        <v>7170</v>
      </c>
      <c r="C104700" s="300">
        <v>232864.9</v>
      </c>
      <c r="D104700" s="300">
        <v>232094.46583</v>
      </c>
      <c r="E104700" s="300">
        <v>770.43416999999317</v>
      </c>
      <c r="F104700" s="300">
        <v>99.669149721576773</v>
      </c>
    </row>
    <row r="104701" spans="1:6">
      <c r="A104701" s="758" t="s">
        <v>6096</v>
      </c>
      <c r="B104701" s="151" t="s">
        <v>7172</v>
      </c>
      <c r="C104701" s="300">
        <v>0</v>
      </c>
      <c r="D104701" s="300">
        <v>0</v>
      </c>
      <c r="E104701" s="300">
        <v>0</v>
      </c>
      <c r="F104701" s="300">
        <v>0</v>
      </c>
    </row>
    <row r="104702" spans="1:6">
      <c r="A104702" s="758" t="s">
        <v>6099</v>
      </c>
      <c r="B104702" s="151" t="s">
        <v>7173</v>
      </c>
      <c r="C104702" s="300">
        <v>232864.9</v>
      </c>
      <c r="D104702" s="300">
        <v>232094.46583</v>
      </c>
      <c r="E104702" s="300">
        <v>770.43416999999317</v>
      </c>
      <c r="F104702" s="300">
        <v>99.669149721576773</v>
      </c>
    </row>
    <row r="104703" spans="1:6">
      <c r="A104703" s="758" t="s">
        <v>6100</v>
      </c>
      <c r="B104703" s="151" t="s">
        <v>7174</v>
      </c>
      <c r="C104703" s="300">
        <v>232864.9</v>
      </c>
      <c r="D104703" s="300">
        <v>232094.46583</v>
      </c>
      <c r="E104703" s="300">
        <v>770.43416999999317</v>
      </c>
      <c r="F104703" s="300">
        <v>99.669149721576773</v>
      </c>
    </row>
    <row r="104704" spans="1:6">
      <c r="A104704" s="851"/>
      <c r="B104704" s="850" t="s">
        <v>8098</v>
      </c>
      <c r="C104704" s="820"/>
      <c r="D104704" s="820"/>
      <c r="E104704" s="820"/>
      <c r="F104704" s="820"/>
    </row>
    <row r="104705" spans="1:6">
      <c r="A104705" s="758" t="s">
        <v>599</v>
      </c>
      <c r="B104705" s="151" t="s">
        <v>7101</v>
      </c>
      <c r="C104705" s="300">
        <v>119600</v>
      </c>
      <c r="D104705" s="300">
        <v>150</v>
      </c>
      <c r="E104705" s="300">
        <v>119450</v>
      </c>
      <c r="F104705" s="300">
        <v>0.1254180602006689</v>
      </c>
    </row>
    <row r="104706" spans="1:6">
      <c r="A104706" s="758" t="s">
        <v>323</v>
      </c>
      <c r="B104706" s="151" t="s">
        <v>7102</v>
      </c>
      <c r="C104706" s="300">
        <v>1270</v>
      </c>
      <c r="D104706" s="300">
        <v>150</v>
      </c>
      <c r="E104706" s="300">
        <v>1120</v>
      </c>
      <c r="F104706" s="300">
        <v>11.811023622047244</v>
      </c>
    </row>
    <row r="104707" spans="1:6">
      <c r="A104707" s="758" t="s">
        <v>324</v>
      </c>
      <c r="B104707" s="151" t="s">
        <v>7103</v>
      </c>
      <c r="C104707" s="300">
        <v>1270</v>
      </c>
      <c r="D104707" s="300">
        <v>150</v>
      </c>
      <c r="E104707" s="300">
        <v>1120</v>
      </c>
      <c r="F104707" s="300">
        <v>11.811023622047244</v>
      </c>
    </row>
    <row r="104708" spans="1:6">
      <c r="A104708" s="758" t="s">
        <v>328</v>
      </c>
      <c r="B104708" s="151" t="s">
        <v>7121</v>
      </c>
      <c r="C104708" s="300">
        <v>820</v>
      </c>
      <c r="D104708" s="300">
        <v>0</v>
      </c>
      <c r="E104708" s="300">
        <v>820</v>
      </c>
      <c r="F104708" s="300">
        <v>0</v>
      </c>
    </row>
    <row r="104709" spans="1:6">
      <c r="A104709" s="758" t="s">
        <v>71</v>
      </c>
      <c r="B104709" s="151" t="s">
        <v>7122</v>
      </c>
      <c r="C104709" s="300">
        <v>200</v>
      </c>
      <c r="D104709" s="300">
        <v>0</v>
      </c>
      <c r="E104709" s="300">
        <v>200</v>
      </c>
      <c r="F104709" s="300">
        <v>0</v>
      </c>
    </row>
    <row r="104710" spans="1:6">
      <c r="A104710" s="758" t="s">
        <v>72</v>
      </c>
      <c r="B104710" s="151" t="s">
        <v>7123</v>
      </c>
      <c r="C104710" s="300">
        <v>500</v>
      </c>
      <c r="D104710" s="300">
        <v>0</v>
      </c>
      <c r="E104710" s="300">
        <v>500</v>
      </c>
      <c r="F104710" s="300">
        <v>0</v>
      </c>
    </row>
    <row r="104711" spans="1:6">
      <c r="A104711" s="758" t="s">
        <v>73</v>
      </c>
      <c r="B104711" s="151" t="s">
        <v>7124</v>
      </c>
      <c r="C104711" s="300">
        <v>120</v>
      </c>
      <c r="D104711" s="300">
        <v>0</v>
      </c>
      <c r="E104711" s="300">
        <v>120</v>
      </c>
      <c r="F104711" s="300">
        <v>0</v>
      </c>
    </row>
    <row r="104712" spans="1:6">
      <c r="A104712" s="758" t="s">
        <v>332</v>
      </c>
      <c r="B104712" s="151" t="s">
        <v>7139</v>
      </c>
      <c r="C104712" s="300">
        <v>450</v>
      </c>
      <c r="D104712" s="300">
        <v>150</v>
      </c>
      <c r="E104712" s="300">
        <v>300</v>
      </c>
      <c r="F104712" s="300">
        <v>33.333333333333329</v>
      </c>
    </row>
    <row r="104713" spans="1:6">
      <c r="A104713" s="758" t="s">
        <v>92</v>
      </c>
      <c r="B104713" s="151" t="s">
        <v>7145</v>
      </c>
      <c r="C104713" s="300">
        <v>450</v>
      </c>
      <c r="D104713" s="300">
        <v>150</v>
      </c>
      <c r="E104713" s="300">
        <v>300</v>
      </c>
      <c r="F104713" s="300">
        <v>33.333333333333329</v>
      </c>
    </row>
    <row r="104714" spans="1:6">
      <c r="A104714" s="758" t="s">
        <v>350</v>
      </c>
      <c r="B104714" s="151" t="s">
        <v>7168</v>
      </c>
      <c r="C104714" s="300">
        <v>118330</v>
      </c>
      <c r="D104714" s="300">
        <v>0</v>
      </c>
      <c r="E104714" s="300">
        <v>118330</v>
      </c>
      <c r="F104714" s="300">
        <v>0</v>
      </c>
    </row>
    <row r="104715" spans="1:6">
      <c r="A104715" s="758" t="s">
        <v>122</v>
      </c>
      <c r="B104715" s="151" t="s">
        <v>7169</v>
      </c>
      <c r="C104715" s="300">
        <v>118330</v>
      </c>
      <c r="D104715" s="300">
        <v>0</v>
      </c>
      <c r="E104715" s="300">
        <v>118330</v>
      </c>
      <c r="F104715" s="300">
        <v>0</v>
      </c>
    </row>
    <row r="104716" spans="1:6">
      <c r="A104716" s="758" t="s">
        <v>600</v>
      </c>
      <c r="B104716" s="151" t="s">
        <v>7170</v>
      </c>
      <c r="C104716" s="300">
        <v>119600</v>
      </c>
      <c r="D104716" s="300">
        <v>23864.374</v>
      </c>
      <c r="E104716" s="300">
        <v>95735.626000000004</v>
      </c>
      <c r="F104716" s="300">
        <v>19.953489966555185</v>
      </c>
    </row>
    <row r="104717" spans="1:6">
      <c r="A104717" s="758" t="s">
        <v>6105</v>
      </c>
      <c r="B104717" s="151" t="s">
        <v>7176</v>
      </c>
      <c r="C104717" s="300">
        <v>119600</v>
      </c>
      <c r="D104717" s="300">
        <v>23864.374</v>
      </c>
      <c r="E104717" s="300">
        <v>95735.626000000004</v>
      </c>
      <c r="F104717" s="300">
        <v>19.953489966555185</v>
      </c>
    </row>
    <row r="104718" spans="1:6">
      <c r="A104718" s="758" t="s">
        <v>352</v>
      </c>
      <c r="B104718" s="151" t="s">
        <v>7177</v>
      </c>
      <c r="C104718" s="300">
        <v>42500</v>
      </c>
      <c r="D104718" s="300">
        <v>23864.374</v>
      </c>
      <c r="E104718" s="300">
        <v>18635.626</v>
      </c>
      <c r="F104718" s="300">
        <v>56.151468235294125</v>
      </c>
    </row>
    <row r="104719" spans="1:6">
      <c r="A104719" s="758" t="s">
        <v>6106</v>
      </c>
      <c r="B104719" s="151" t="s">
        <v>7178</v>
      </c>
      <c r="C104719" s="300">
        <v>0</v>
      </c>
      <c r="D104719" s="300">
        <v>0</v>
      </c>
      <c r="E104719" s="300">
        <v>0</v>
      </c>
      <c r="F104719" s="300">
        <v>0</v>
      </c>
    </row>
    <row r="104720" spans="1:6">
      <c r="A104720" s="758" t="s">
        <v>6107</v>
      </c>
      <c r="B104720" s="151" t="s">
        <v>7179</v>
      </c>
      <c r="C104720" s="300">
        <v>77100</v>
      </c>
      <c r="D104720" s="300">
        <v>0</v>
      </c>
      <c r="E104720" s="300">
        <v>77100</v>
      </c>
      <c r="F104720" s="300">
        <v>0</v>
      </c>
    </row>
    <row r="104721" spans="1:6">
      <c r="A104721" s="758" t="s">
        <v>354</v>
      </c>
      <c r="B104721" s="151" t="s">
        <v>7180</v>
      </c>
      <c r="C104721" s="300">
        <v>0</v>
      </c>
      <c r="D104721" s="300">
        <v>77283.911999999997</v>
      </c>
      <c r="E104721" s="300">
        <v>-77283.911999999997</v>
      </c>
      <c r="F104721" s="300">
        <v>0</v>
      </c>
    </row>
    <row r="104722" spans="1:6">
      <c r="A104722" s="758" t="s">
        <v>355</v>
      </c>
      <c r="B104722" s="151" t="s">
        <v>7181</v>
      </c>
      <c r="C104722" s="300">
        <v>0</v>
      </c>
      <c r="D104722" s="300">
        <v>100998.28599999999</v>
      </c>
      <c r="E104722" s="300">
        <v>-100998.28599999999</v>
      </c>
      <c r="F104722" s="300">
        <v>0</v>
      </c>
    </row>
    <row r="104723" spans="1:6">
      <c r="A104723" s="851"/>
      <c r="B104723" s="850" t="s">
        <v>6022</v>
      </c>
      <c r="C104723" s="820"/>
      <c r="D104723" s="820"/>
      <c r="E104723" s="820"/>
      <c r="F104723" s="820"/>
    </row>
    <row r="104724" spans="1:6">
      <c r="A104724" s="758" t="s">
        <v>599</v>
      </c>
      <c r="B104724" s="151" t="s">
        <v>7101</v>
      </c>
      <c r="C104724" s="300">
        <v>40761.1</v>
      </c>
      <c r="D104724" s="300">
        <v>40504.601329999998</v>
      </c>
      <c r="E104724" s="300">
        <v>256.49867000000086</v>
      </c>
      <c r="F104724" s="300">
        <v>99.370726820424366</v>
      </c>
    </row>
    <row r="104725" spans="1:6">
      <c r="A104725" s="758" t="s">
        <v>323</v>
      </c>
      <c r="B104725" s="151" t="s">
        <v>7102</v>
      </c>
      <c r="C104725" s="300">
        <v>40761.1</v>
      </c>
      <c r="D104725" s="300">
        <v>40504.601329999998</v>
      </c>
      <c r="E104725" s="300">
        <v>256.49867000000086</v>
      </c>
      <c r="F104725" s="300">
        <v>99.370726820424366</v>
      </c>
    </row>
    <row r="104726" spans="1:6">
      <c r="A104726" s="758" t="s">
        <v>324</v>
      </c>
      <c r="B104726" s="151" t="s">
        <v>7103</v>
      </c>
      <c r="C104726" s="300">
        <v>40761.1</v>
      </c>
      <c r="D104726" s="300">
        <v>40504.601329999998</v>
      </c>
      <c r="E104726" s="300">
        <v>256.49867000000086</v>
      </c>
      <c r="F104726" s="300">
        <v>99.370726820424366</v>
      </c>
    </row>
    <row r="104727" spans="1:6">
      <c r="A104727" s="758" t="s">
        <v>327</v>
      </c>
      <c r="B104727" s="151" t="s">
        <v>7116</v>
      </c>
      <c r="C104727" s="300">
        <v>30429.9</v>
      </c>
      <c r="D104727" s="300">
        <v>30173.801329999998</v>
      </c>
      <c r="E104727" s="300">
        <v>256.09867000000304</v>
      </c>
      <c r="F104727" s="300">
        <v>99.158397924409854</v>
      </c>
    </row>
    <row r="104728" spans="1:6">
      <c r="A104728" s="758" t="s">
        <v>67</v>
      </c>
      <c r="B104728" s="151" t="s">
        <v>7117</v>
      </c>
      <c r="C104728" s="300">
        <v>4880</v>
      </c>
      <c r="D104728" s="300">
        <v>4624.5853299999999</v>
      </c>
      <c r="E104728" s="300">
        <v>255.41467000000011</v>
      </c>
      <c r="F104728" s="300">
        <v>94.766092827868846</v>
      </c>
    </row>
    <row r="104729" spans="1:6">
      <c r="A104729" s="758" t="s">
        <v>68</v>
      </c>
      <c r="B104729" s="151" t="s">
        <v>7118</v>
      </c>
      <c r="C104729" s="300">
        <v>23214.9</v>
      </c>
      <c r="D104729" s="300">
        <v>23214.261500000001</v>
      </c>
      <c r="E104729" s="300">
        <v>0.63850000000093132</v>
      </c>
      <c r="F104729" s="300">
        <v>99.99724961124106</v>
      </c>
    </row>
    <row r="104730" spans="1:6">
      <c r="A104730" s="758" t="s">
        <v>69</v>
      </c>
      <c r="B104730" s="151" t="s">
        <v>7119</v>
      </c>
      <c r="C104730" s="300">
        <v>2335</v>
      </c>
      <c r="D104730" s="300">
        <v>2334.9544999999998</v>
      </c>
      <c r="E104730" s="300">
        <v>4.5500000000174623E-2</v>
      </c>
      <c r="F104730" s="300">
        <v>99.998051391862958</v>
      </c>
    </row>
    <row r="104731" spans="1:6">
      <c r="A104731" s="758" t="s">
        <v>330</v>
      </c>
      <c r="B104731" s="151" t="s">
        <v>7131</v>
      </c>
      <c r="C104731" s="300">
        <v>10331.200000000001</v>
      </c>
      <c r="D104731" s="300">
        <v>10330.799999999999</v>
      </c>
      <c r="E104731" s="300">
        <v>0.40000000000145519</v>
      </c>
      <c r="F104731" s="300">
        <v>99.9961282329255</v>
      </c>
    </row>
    <row r="104732" spans="1:6">
      <c r="A104732" s="758" t="s">
        <v>83</v>
      </c>
      <c r="B104732" s="151" t="s">
        <v>7135</v>
      </c>
      <c r="C104732" s="300">
        <v>10331.200000000001</v>
      </c>
      <c r="D104732" s="300">
        <v>10330.799999999999</v>
      </c>
      <c r="E104732" s="300">
        <v>0.40000000000145519</v>
      </c>
      <c r="F104732" s="300">
        <v>99.9961282329255</v>
      </c>
    </row>
    <row r="104733" spans="1:6">
      <c r="A104733" s="758" t="s">
        <v>600</v>
      </c>
      <c r="B104733" s="151" t="s">
        <v>7170</v>
      </c>
      <c r="C104733" s="300">
        <v>40761.1</v>
      </c>
      <c r="D104733" s="300">
        <v>40504.601329999998</v>
      </c>
      <c r="E104733" s="300">
        <v>256.49867000000086</v>
      </c>
      <c r="F104733" s="300">
        <v>99.370726820424366</v>
      </c>
    </row>
    <row r="104734" spans="1:6">
      <c r="A104734" s="758" t="s">
        <v>6095</v>
      </c>
      <c r="B104734" s="151" t="s">
        <v>7171</v>
      </c>
      <c r="C104734" s="300">
        <v>0</v>
      </c>
      <c r="D104734" s="300">
        <v>0</v>
      </c>
      <c r="E104734" s="300">
        <v>0</v>
      </c>
      <c r="F104734" s="300">
        <v>0</v>
      </c>
    </row>
    <row r="104735" spans="1:6">
      <c r="A104735" s="758" t="s">
        <v>6096</v>
      </c>
      <c r="B104735" s="151" t="s">
        <v>7172</v>
      </c>
      <c r="C104735" s="300">
        <v>0</v>
      </c>
      <c r="D104735" s="300">
        <v>0</v>
      </c>
      <c r="E104735" s="300">
        <v>0</v>
      </c>
      <c r="F104735" s="300">
        <v>0</v>
      </c>
    </row>
    <row r="104736" spans="1:6">
      <c r="A104736" s="758" t="s">
        <v>6099</v>
      </c>
      <c r="B104736" s="151" t="s">
        <v>7173</v>
      </c>
      <c r="C104736" s="300">
        <v>40761.1</v>
      </c>
      <c r="D104736" s="300">
        <v>40504.601329999998</v>
      </c>
      <c r="E104736" s="300">
        <v>256.49867000000086</v>
      </c>
      <c r="F104736" s="300">
        <v>99.370726820424366</v>
      </c>
    </row>
    <row r="104737" spans="1:6">
      <c r="A104737" s="758" t="s">
        <v>6100</v>
      </c>
      <c r="B104737" s="151" t="s">
        <v>7174</v>
      </c>
      <c r="C104737" s="300">
        <v>40761.1</v>
      </c>
      <c r="D104737" s="300">
        <v>40504.601329999998</v>
      </c>
      <c r="E104737" s="300">
        <v>256.49867000000086</v>
      </c>
      <c r="F104737" s="300">
        <v>99.370726820424366</v>
      </c>
    </row>
    <row r="104738" spans="1:6">
      <c r="A104738" s="851"/>
      <c r="B104738" s="850" t="s">
        <v>6023</v>
      </c>
      <c r="C104738" s="820"/>
      <c r="D104738" s="820"/>
      <c r="E104738" s="820"/>
      <c r="F104738" s="820"/>
    </row>
    <row r="104739" spans="1:6">
      <c r="A104739" s="758" t="s">
        <v>599</v>
      </c>
      <c r="B104739" s="151" t="s">
        <v>7101</v>
      </c>
      <c r="C104739" s="300">
        <v>36110.1</v>
      </c>
      <c r="D104739" s="300">
        <v>33912.778149999998</v>
      </c>
      <c r="E104739" s="300">
        <v>2197.3218500000003</v>
      </c>
      <c r="F104739" s="300">
        <v>93.914938341350478</v>
      </c>
    </row>
    <row r="104740" spans="1:6">
      <c r="A104740" s="758" t="s">
        <v>323</v>
      </c>
      <c r="B104740" s="151" t="s">
        <v>7102</v>
      </c>
      <c r="C104740" s="300">
        <v>36110.1</v>
      </c>
      <c r="D104740" s="300">
        <v>33912.778149999998</v>
      </c>
      <c r="E104740" s="300">
        <v>2197.3218500000003</v>
      </c>
      <c r="F104740" s="300">
        <v>93.914938341350478</v>
      </c>
    </row>
    <row r="104741" spans="1:6">
      <c r="A104741" s="758" t="s">
        <v>324</v>
      </c>
      <c r="B104741" s="151" t="s">
        <v>7103</v>
      </c>
      <c r="C104741" s="300">
        <v>36110.1</v>
      </c>
      <c r="D104741" s="300">
        <v>33912.778149999998</v>
      </c>
      <c r="E104741" s="300">
        <v>2197.3218500000003</v>
      </c>
      <c r="F104741" s="300">
        <v>93.914938341350478</v>
      </c>
    </row>
    <row r="104742" spans="1:6">
      <c r="A104742" s="758" t="s">
        <v>327</v>
      </c>
      <c r="B104742" s="151" t="s">
        <v>7116</v>
      </c>
      <c r="C104742" s="300">
        <v>34110.1</v>
      </c>
      <c r="D104742" s="300">
        <v>31912.778149999998</v>
      </c>
      <c r="E104742" s="300">
        <v>2197.3218500000003</v>
      </c>
      <c r="F104742" s="300">
        <v>93.55814890604249</v>
      </c>
    </row>
    <row r="104743" spans="1:6">
      <c r="A104743" s="758" t="s">
        <v>67</v>
      </c>
      <c r="B104743" s="151" t="s">
        <v>7117</v>
      </c>
      <c r="C104743" s="300">
        <v>4402.3</v>
      </c>
      <c r="D104743" s="300">
        <v>4214.0981500000007</v>
      </c>
      <c r="E104743" s="300">
        <v>188.20184999999947</v>
      </c>
      <c r="F104743" s="300">
        <v>95.72491992821935</v>
      </c>
    </row>
    <row r="104744" spans="1:6">
      <c r="A104744" s="758" t="s">
        <v>68</v>
      </c>
      <c r="B104744" s="151" t="s">
        <v>7118</v>
      </c>
      <c r="C104744" s="300">
        <v>26357.8</v>
      </c>
      <c r="D104744" s="300">
        <v>26315.68</v>
      </c>
      <c r="E104744" s="300">
        <v>42.119999999998981</v>
      </c>
      <c r="F104744" s="300">
        <v>99.840199106146954</v>
      </c>
    </row>
    <row r="104745" spans="1:6">
      <c r="A104745" s="758" t="s">
        <v>69</v>
      </c>
      <c r="B104745" s="151" t="s">
        <v>7119</v>
      </c>
      <c r="C104745" s="300">
        <v>3350</v>
      </c>
      <c r="D104745" s="300">
        <v>1383</v>
      </c>
      <c r="E104745" s="300">
        <v>1967</v>
      </c>
      <c r="F104745" s="300">
        <v>41.28358208955224</v>
      </c>
    </row>
    <row r="104746" spans="1:6">
      <c r="A104746" s="758" t="s">
        <v>330</v>
      </c>
      <c r="B104746" s="151" t="s">
        <v>7131</v>
      </c>
      <c r="C104746" s="300">
        <v>2000</v>
      </c>
      <c r="D104746" s="300">
        <v>2000</v>
      </c>
      <c r="E104746" s="300">
        <v>0</v>
      </c>
      <c r="F104746" s="300">
        <v>100</v>
      </c>
    </row>
    <row r="104747" spans="1:6">
      <c r="A104747" s="758" t="s">
        <v>83</v>
      </c>
      <c r="B104747" s="151" t="s">
        <v>7135</v>
      </c>
      <c r="C104747" s="300">
        <v>2000</v>
      </c>
      <c r="D104747" s="300">
        <v>2000</v>
      </c>
      <c r="E104747" s="300">
        <v>0</v>
      </c>
      <c r="F104747" s="300">
        <v>100</v>
      </c>
    </row>
    <row r="104748" spans="1:6">
      <c r="A104748" s="758" t="s">
        <v>600</v>
      </c>
      <c r="B104748" s="151" t="s">
        <v>7170</v>
      </c>
      <c r="C104748" s="300">
        <v>36110.1</v>
      </c>
      <c r="D104748" s="300">
        <v>33912.778149999998</v>
      </c>
      <c r="E104748" s="300">
        <v>2197.3218500000003</v>
      </c>
      <c r="F104748" s="300">
        <v>93.914938341350478</v>
      </c>
    </row>
    <row r="104749" spans="1:6">
      <c r="A104749" s="758" t="s">
        <v>6096</v>
      </c>
      <c r="B104749" s="151" t="s">
        <v>7172</v>
      </c>
      <c r="C104749" s="300">
        <v>0</v>
      </c>
      <c r="D104749" s="300">
        <v>0</v>
      </c>
      <c r="E104749" s="300">
        <v>0</v>
      </c>
      <c r="F104749" s="300">
        <v>0</v>
      </c>
    </row>
    <row r="104750" spans="1:6">
      <c r="A104750" s="758" t="s">
        <v>6099</v>
      </c>
      <c r="B104750" s="151" t="s">
        <v>7173</v>
      </c>
      <c r="C104750" s="300">
        <v>36110.1</v>
      </c>
      <c r="D104750" s="300">
        <v>33912.778149999998</v>
      </c>
      <c r="E104750" s="300">
        <v>2197.3218500000003</v>
      </c>
      <c r="F104750" s="300">
        <v>93.914938341350478</v>
      </c>
    </row>
    <row r="104751" spans="1:6">
      <c r="A104751" s="758" t="s">
        <v>6100</v>
      </c>
      <c r="B104751" s="151" t="s">
        <v>7174</v>
      </c>
      <c r="C104751" s="300">
        <v>36110.1</v>
      </c>
      <c r="D104751" s="300">
        <v>33912.778149999998</v>
      </c>
      <c r="E104751" s="300">
        <v>2197.3218500000003</v>
      </c>
      <c r="F104751" s="300">
        <v>93.914938341350478</v>
      </c>
    </row>
    <row r="104752" spans="1:6">
      <c r="A104752" s="851"/>
      <c r="B104752" s="850" t="s">
        <v>6024</v>
      </c>
      <c r="C104752" s="820"/>
      <c r="D104752" s="820"/>
      <c r="E104752" s="820"/>
      <c r="F104752" s="820"/>
    </row>
    <row r="104753" spans="1:6">
      <c r="A104753" s="758" t="s">
        <v>599</v>
      </c>
      <c r="B104753" s="151" t="s">
        <v>7101</v>
      </c>
      <c r="C104753" s="300">
        <v>535526</v>
      </c>
      <c r="D104753" s="300">
        <v>486988.93199999997</v>
      </c>
      <c r="E104753" s="300">
        <v>48537.068000000028</v>
      </c>
      <c r="F104753" s="300">
        <v>90.936561810257572</v>
      </c>
    </row>
    <row r="104754" spans="1:6">
      <c r="A104754" s="758" t="s">
        <v>349</v>
      </c>
      <c r="B104754" s="151" t="s">
        <v>7163</v>
      </c>
      <c r="C104754" s="300">
        <v>535526</v>
      </c>
      <c r="D104754" s="300">
        <v>486988.93199999997</v>
      </c>
      <c r="E104754" s="300">
        <v>48537.068000000028</v>
      </c>
      <c r="F104754" s="300">
        <v>90.936561810257572</v>
      </c>
    </row>
    <row r="104755" spans="1:6">
      <c r="A104755" s="758" t="s">
        <v>119</v>
      </c>
      <c r="B104755" s="151" t="s">
        <v>7167</v>
      </c>
      <c r="C104755" s="300">
        <v>535526</v>
      </c>
      <c r="D104755" s="300">
        <v>486988.93199999997</v>
      </c>
      <c r="E104755" s="300">
        <v>48537.068000000028</v>
      </c>
      <c r="F104755" s="300">
        <v>90.936561810257572</v>
      </c>
    </row>
    <row r="104756" spans="1:6">
      <c r="A104756" s="758" t="s">
        <v>600</v>
      </c>
      <c r="B104756" s="151" t="s">
        <v>7170</v>
      </c>
      <c r="C104756" s="300">
        <v>535526</v>
      </c>
      <c r="D104756" s="300">
        <v>490824.13400000002</v>
      </c>
      <c r="E104756" s="300">
        <v>44701.86599999998</v>
      </c>
      <c r="F104756" s="300">
        <v>91.652717888580582</v>
      </c>
    </row>
    <row r="104757" spans="1:6">
      <c r="A104757" s="758" t="s">
        <v>6099</v>
      </c>
      <c r="B104757" s="151" t="s">
        <v>7173</v>
      </c>
      <c r="C104757" s="300">
        <v>465380.3</v>
      </c>
      <c r="D104757" s="300">
        <v>490824.13400000002</v>
      </c>
      <c r="E104757" s="300">
        <v>-25443.834000000032</v>
      </c>
      <c r="F104757" s="300">
        <v>105.46732081267729</v>
      </c>
    </row>
    <row r="104758" spans="1:6">
      <c r="A104758" s="758" t="s">
        <v>6100</v>
      </c>
      <c r="B104758" s="151" t="s">
        <v>7174</v>
      </c>
      <c r="C104758" s="300">
        <v>9100</v>
      </c>
      <c r="D104758" s="300">
        <v>34543.834000000003</v>
      </c>
      <c r="E104758" s="300">
        <v>-25443.834000000003</v>
      </c>
      <c r="F104758" s="300">
        <v>379.60257142857148</v>
      </c>
    </row>
    <row r="104759" spans="1:6">
      <c r="A104759" s="758" t="s">
        <v>6101</v>
      </c>
      <c r="B104759" s="151" t="s">
        <v>7175</v>
      </c>
      <c r="C104759" s="300">
        <v>456280.3</v>
      </c>
      <c r="D104759" s="300">
        <v>456280.3</v>
      </c>
      <c r="E104759" s="300">
        <v>0</v>
      </c>
      <c r="F104759" s="300">
        <v>100</v>
      </c>
    </row>
    <row r="104760" spans="1:6">
      <c r="A104760" s="758" t="s">
        <v>6105</v>
      </c>
      <c r="B104760" s="151" t="s">
        <v>7176</v>
      </c>
      <c r="C104760" s="300">
        <v>70145.7</v>
      </c>
      <c r="D104760" s="300">
        <v>0</v>
      </c>
      <c r="E104760" s="300">
        <v>70145.7</v>
      </c>
      <c r="F104760" s="300">
        <v>0</v>
      </c>
    </row>
    <row r="104761" spans="1:6">
      <c r="A104761" s="758" t="s">
        <v>6107</v>
      </c>
      <c r="B104761" s="151" t="s">
        <v>7179</v>
      </c>
      <c r="C104761" s="300">
        <v>70145.7</v>
      </c>
      <c r="D104761" s="300">
        <v>0</v>
      </c>
      <c r="E104761" s="300">
        <v>70145.7</v>
      </c>
      <c r="F104761" s="300">
        <v>0</v>
      </c>
    </row>
    <row r="104762" spans="1:6">
      <c r="A104762" s="758" t="s">
        <v>354</v>
      </c>
      <c r="B104762" s="151" t="s">
        <v>7180</v>
      </c>
      <c r="C104762" s="300">
        <v>0</v>
      </c>
      <c r="D104762" s="300">
        <v>85630.27926000001</v>
      </c>
      <c r="E104762" s="300">
        <v>-85630.27926000001</v>
      </c>
      <c r="F104762" s="300">
        <v>0</v>
      </c>
    </row>
    <row r="104763" spans="1:6">
      <c r="A104763" s="758" t="s">
        <v>355</v>
      </c>
      <c r="B104763" s="151" t="s">
        <v>7181</v>
      </c>
      <c r="C104763" s="300">
        <v>0</v>
      </c>
      <c r="D104763" s="300">
        <v>89465.48126</v>
      </c>
      <c r="E104763" s="300">
        <v>-89465.48126</v>
      </c>
      <c r="F104763" s="300">
        <v>0</v>
      </c>
    </row>
    <row r="104764" spans="1:6">
      <c r="A104764" s="851"/>
      <c r="B104764" s="850" t="s">
        <v>6025</v>
      </c>
      <c r="C104764" s="820"/>
      <c r="D104764" s="820"/>
      <c r="E104764" s="820"/>
      <c r="F104764" s="820"/>
    </row>
    <row r="104765" spans="1:6">
      <c r="A104765" s="758" t="s">
        <v>599</v>
      </c>
      <c r="B104765" s="151" t="s">
        <v>7101</v>
      </c>
      <c r="C104765" s="300">
        <v>20881.8</v>
      </c>
      <c r="D104765" s="300">
        <v>13810.901679999999</v>
      </c>
      <c r="E104765" s="300">
        <v>7070.8983200000002</v>
      </c>
      <c r="F104765" s="300">
        <v>66.138463542414925</v>
      </c>
    </row>
    <row r="104766" spans="1:6">
      <c r="A104766" s="758" t="s">
        <v>323</v>
      </c>
      <c r="B104766" s="151" t="s">
        <v>7102</v>
      </c>
      <c r="C104766" s="300">
        <v>20881.8</v>
      </c>
      <c r="D104766" s="300">
        <v>13810.901679999999</v>
      </c>
      <c r="E104766" s="300">
        <v>7070.8983200000002</v>
      </c>
      <c r="F104766" s="300">
        <v>66.138463542414925</v>
      </c>
    </row>
    <row r="104767" spans="1:6">
      <c r="A104767" s="758" t="s">
        <v>324</v>
      </c>
      <c r="B104767" s="151" t="s">
        <v>7103</v>
      </c>
      <c r="C104767" s="300">
        <v>20881.8</v>
      </c>
      <c r="D104767" s="300">
        <v>13810.901679999999</v>
      </c>
      <c r="E104767" s="300">
        <v>7070.8983200000002</v>
      </c>
      <c r="F104767" s="300">
        <v>66.138463542414925</v>
      </c>
    </row>
    <row r="104768" spans="1:6">
      <c r="A104768" s="758" t="s">
        <v>327</v>
      </c>
      <c r="B104768" s="151" t="s">
        <v>7116</v>
      </c>
      <c r="C104768" s="300">
        <v>15881.8</v>
      </c>
      <c r="D104768" s="300">
        <v>8810.901679999999</v>
      </c>
      <c r="E104768" s="300">
        <v>7070.8983200000002</v>
      </c>
      <c r="F104768" s="300">
        <v>55.477979070382446</v>
      </c>
    </row>
    <row r="104769" spans="1:6">
      <c r="A104769" s="758" t="s">
        <v>67</v>
      </c>
      <c r="B104769" s="151" t="s">
        <v>7117</v>
      </c>
      <c r="C104769" s="300">
        <v>3345.1</v>
      </c>
      <c r="D104769" s="300">
        <v>271.17048</v>
      </c>
      <c r="E104769" s="300">
        <v>3073.9295199999997</v>
      </c>
      <c r="F104769" s="300">
        <v>8.1064984604346666</v>
      </c>
    </row>
    <row r="104770" spans="1:6">
      <c r="A104770" s="758" t="s">
        <v>68</v>
      </c>
      <c r="B104770" s="151" t="s">
        <v>7118</v>
      </c>
      <c r="C104770" s="300">
        <v>9931.7000000000007</v>
      </c>
      <c r="D104770" s="300">
        <v>8297.4012000000002</v>
      </c>
      <c r="E104770" s="300">
        <v>1634.2988000000005</v>
      </c>
      <c r="F104770" s="300">
        <v>83.544621766666324</v>
      </c>
    </row>
    <row r="104771" spans="1:6">
      <c r="A104771" s="758" t="s">
        <v>69</v>
      </c>
      <c r="B104771" s="151" t="s">
        <v>7119</v>
      </c>
      <c r="C104771" s="300">
        <v>2605</v>
      </c>
      <c r="D104771" s="300">
        <v>242.33</v>
      </c>
      <c r="E104771" s="300">
        <v>2362.67</v>
      </c>
      <c r="F104771" s="300">
        <v>9.3024952015355087</v>
      </c>
    </row>
    <row r="104772" spans="1:6">
      <c r="A104772" s="758" t="s">
        <v>330</v>
      </c>
      <c r="B104772" s="151" t="s">
        <v>7131</v>
      </c>
      <c r="C104772" s="300">
        <v>5000</v>
      </c>
      <c r="D104772" s="300">
        <v>5000</v>
      </c>
      <c r="E104772" s="300">
        <v>0</v>
      </c>
      <c r="F104772" s="300">
        <v>100</v>
      </c>
    </row>
    <row r="104773" spans="1:6">
      <c r="A104773" s="758" t="s">
        <v>83</v>
      </c>
      <c r="B104773" s="151" t="s">
        <v>7135</v>
      </c>
      <c r="C104773" s="300">
        <v>5000</v>
      </c>
      <c r="D104773" s="300">
        <v>5000</v>
      </c>
      <c r="E104773" s="300">
        <v>0</v>
      </c>
      <c r="F104773" s="300">
        <v>100</v>
      </c>
    </row>
    <row r="104774" spans="1:6">
      <c r="A104774" s="758" t="s">
        <v>600</v>
      </c>
      <c r="B104774" s="151" t="s">
        <v>7170</v>
      </c>
      <c r="C104774" s="300">
        <v>20881.8</v>
      </c>
      <c r="D104774" s="300">
        <v>13810.901679999999</v>
      </c>
      <c r="E104774" s="300">
        <v>7070.8983200000002</v>
      </c>
      <c r="F104774" s="300">
        <v>66.138463542414925</v>
      </c>
    </row>
    <row r="104775" spans="1:6">
      <c r="A104775" s="758" t="s">
        <v>6096</v>
      </c>
      <c r="B104775" s="151" t="s">
        <v>7172</v>
      </c>
      <c r="C104775" s="300">
        <v>0</v>
      </c>
      <c r="D104775" s="300">
        <v>0</v>
      </c>
      <c r="E104775" s="300">
        <v>0</v>
      </c>
      <c r="F104775" s="300">
        <v>0</v>
      </c>
    </row>
    <row r="104776" spans="1:6">
      <c r="A104776" s="758" t="s">
        <v>6099</v>
      </c>
      <c r="B104776" s="151" t="s">
        <v>7173</v>
      </c>
      <c r="C104776" s="300">
        <v>20881.8</v>
      </c>
      <c r="D104776" s="300">
        <v>13810.901679999999</v>
      </c>
      <c r="E104776" s="300">
        <v>7070.8983200000002</v>
      </c>
      <c r="F104776" s="300">
        <v>66.138463542414925</v>
      </c>
    </row>
    <row r="104777" spans="1:6">
      <c r="A104777" s="758" t="s">
        <v>6100</v>
      </c>
      <c r="B104777" s="151" t="s">
        <v>7174</v>
      </c>
      <c r="C104777" s="300">
        <v>20881.8</v>
      </c>
      <c r="D104777" s="300">
        <v>13810.901679999999</v>
      </c>
      <c r="E104777" s="300">
        <v>7070.8983200000002</v>
      </c>
      <c r="F104777" s="300">
        <v>66.138463542414925</v>
      </c>
    </row>
    <row r="104778" spans="1:6">
      <c r="A104778" s="851"/>
      <c r="B104778" s="850" t="s">
        <v>6026</v>
      </c>
      <c r="C104778" s="820"/>
      <c r="D104778" s="820"/>
      <c r="E104778" s="820"/>
      <c r="F104778" s="820"/>
    </row>
    <row r="104779" spans="1:6">
      <c r="A104779" s="758" t="s">
        <v>599</v>
      </c>
      <c r="B104779" s="151" t="s">
        <v>7101</v>
      </c>
      <c r="C104779" s="300">
        <v>1178040.8999999999</v>
      </c>
      <c r="D104779" s="300">
        <v>1100719.8588</v>
      </c>
      <c r="E104779" s="300">
        <v>77321.041199999861</v>
      </c>
      <c r="F104779" s="300">
        <v>93.436472265097095</v>
      </c>
    </row>
    <row r="104780" spans="1:6">
      <c r="A104780" s="758" t="s">
        <v>323</v>
      </c>
      <c r="B104780" s="151" t="s">
        <v>7102</v>
      </c>
      <c r="C104780" s="300">
        <v>1178040.8999999999</v>
      </c>
      <c r="D104780" s="300">
        <v>1100719.8588</v>
      </c>
      <c r="E104780" s="300">
        <v>77321.041199999861</v>
      </c>
      <c r="F104780" s="300">
        <v>93.436472265097095</v>
      </c>
    </row>
    <row r="104781" spans="1:6">
      <c r="A104781" s="758" t="s">
        <v>324</v>
      </c>
      <c r="B104781" s="151" t="s">
        <v>7103</v>
      </c>
      <c r="C104781" s="300">
        <v>1092123.1000000001</v>
      </c>
      <c r="D104781" s="300">
        <v>1014890.1588</v>
      </c>
      <c r="E104781" s="300">
        <v>77232.941200000118</v>
      </c>
      <c r="F104781" s="300">
        <v>92.928183535354208</v>
      </c>
    </row>
    <row r="104782" spans="1:6">
      <c r="A104782" s="758" t="s">
        <v>325</v>
      </c>
      <c r="B104782" s="151" t="s">
        <v>7104</v>
      </c>
      <c r="C104782" s="300">
        <v>650511.4</v>
      </c>
      <c r="D104782" s="300">
        <v>597877.09199999995</v>
      </c>
      <c r="E104782" s="300">
        <v>52634.308000000077</v>
      </c>
      <c r="F104782" s="300">
        <v>91.908780076721158</v>
      </c>
    </row>
    <row r="104783" spans="1:6">
      <c r="A104783" s="758" t="s">
        <v>57</v>
      </c>
      <c r="B104783" s="151" t="s">
        <v>7105</v>
      </c>
      <c r="C104783" s="300">
        <v>414687.4</v>
      </c>
      <c r="D104783" s="300">
        <v>337033.761</v>
      </c>
      <c r="E104783" s="300">
        <v>77653.639000000025</v>
      </c>
      <c r="F104783" s="300">
        <v>81.274174474556006</v>
      </c>
    </row>
    <row r="104784" spans="1:6">
      <c r="A104784" s="758" t="s">
        <v>58</v>
      </c>
      <c r="B104784" s="151" t="s">
        <v>7106</v>
      </c>
      <c r="C104784" s="300">
        <v>150000</v>
      </c>
      <c r="D104784" s="300">
        <v>224033.47899999999</v>
      </c>
      <c r="E104784" s="300">
        <v>-74033.478999999992</v>
      </c>
      <c r="F104784" s="300">
        <v>149.35565266666666</v>
      </c>
    </row>
    <row r="104785" spans="1:6">
      <c r="A104785" s="758" t="s">
        <v>59</v>
      </c>
      <c r="B104785" s="151" t="s">
        <v>7107</v>
      </c>
      <c r="C104785" s="300">
        <v>13824</v>
      </c>
      <c r="D104785" s="300">
        <v>20962.088</v>
      </c>
      <c r="E104785" s="300">
        <v>-7138.0879999999997</v>
      </c>
      <c r="F104785" s="300">
        <v>151.63547453703703</v>
      </c>
    </row>
    <row r="104786" spans="1:6">
      <c r="A104786" s="758" t="s">
        <v>60</v>
      </c>
      <c r="B104786" s="151" t="s">
        <v>7108</v>
      </c>
      <c r="C104786" s="300">
        <v>0</v>
      </c>
      <c r="D104786" s="300">
        <v>15847.763999999999</v>
      </c>
      <c r="E104786" s="300">
        <v>-15847.763999999999</v>
      </c>
      <c r="F104786" s="300">
        <v>0</v>
      </c>
    </row>
    <row r="104787" spans="1:6">
      <c r="A104787" s="758" t="s">
        <v>61</v>
      </c>
      <c r="B104787" s="151" t="s">
        <v>7109</v>
      </c>
      <c r="C104787" s="300">
        <v>72000</v>
      </c>
      <c r="D104787" s="300">
        <v>0</v>
      </c>
      <c r="E104787" s="300">
        <v>72000</v>
      </c>
      <c r="F104787" s="300">
        <v>0</v>
      </c>
    </row>
    <row r="104788" spans="1:6">
      <c r="A104788" s="758" t="s">
        <v>326</v>
      </c>
      <c r="B104788" s="151" t="s">
        <v>7110</v>
      </c>
      <c r="C104788" s="300">
        <v>83189</v>
      </c>
      <c r="D104788" s="300">
        <v>75429.820000000007</v>
      </c>
      <c r="E104788" s="300">
        <v>7759.179999999993</v>
      </c>
      <c r="F104788" s="300">
        <v>90.672829340417621</v>
      </c>
    </row>
    <row r="104789" spans="1:6">
      <c r="A104789" s="758" t="s">
        <v>62</v>
      </c>
      <c r="B104789" s="151" t="s">
        <v>7111</v>
      </c>
      <c r="C104789" s="300">
        <v>56568.5</v>
      </c>
      <c r="D104789" s="300">
        <v>48988.02</v>
      </c>
      <c r="E104789" s="300">
        <v>7580.4800000000032</v>
      </c>
      <c r="F104789" s="300">
        <v>86.599467901747431</v>
      </c>
    </row>
    <row r="104790" spans="1:6">
      <c r="A104790" s="758" t="s">
        <v>63</v>
      </c>
      <c r="B104790" s="151" t="s">
        <v>7112</v>
      </c>
      <c r="C104790" s="300">
        <v>6655.1</v>
      </c>
      <c r="D104790" s="300">
        <v>6655</v>
      </c>
      <c r="E104790" s="300">
        <v>0.1000000000003638</v>
      </c>
      <c r="F104790" s="300">
        <v>99.998497392976802</v>
      </c>
    </row>
    <row r="104791" spans="1:6">
      <c r="A104791" s="758" t="s">
        <v>64</v>
      </c>
      <c r="B104791" s="151" t="s">
        <v>7113</v>
      </c>
      <c r="C104791" s="300">
        <v>3327.6</v>
      </c>
      <c r="D104791" s="300">
        <v>3327.5</v>
      </c>
      <c r="E104791" s="300">
        <v>9.9999999999909051E-2</v>
      </c>
      <c r="F104791" s="300">
        <v>99.996994831109504</v>
      </c>
    </row>
    <row r="104792" spans="1:6">
      <c r="A104792" s="758" t="s">
        <v>65</v>
      </c>
      <c r="B104792" s="151" t="s">
        <v>7114</v>
      </c>
      <c r="C104792" s="300">
        <v>3327.6</v>
      </c>
      <c r="D104792" s="300">
        <v>3327.3</v>
      </c>
      <c r="E104792" s="300">
        <v>0.29999999999972715</v>
      </c>
      <c r="F104792" s="300">
        <v>99.99098449332854</v>
      </c>
    </row>
    <row r="104793" spans="1:6">
      <c r="A104793" s="758" t="s">
        <v>66</v>
      </c>
      <c r="B104793" s="151" t="s">
        <v>7115</v>
      </c>
      <c r="C104793" s="300">
        <v>13310.2</v>
      </c>
      <c r="D104793" s="300">
        <v>13132</v>
      </c>
      <c r="E104793" s="300">
        <v>178.20000000000073</v>
      </c>
      <c r="F104793" s="300">
        <v>98.661177142341955</v>
      </c>
    </row>
    <row r="104794" spans="1:6">
      <c r="A104794" s="758" t="s">
        <v>327</v>
      </c>
      <c r="B104794" s="151" t="s">
        <v>7116</v>
      </c>
      <c r="C104794" s="300">
        <v>86442.1</v>
      </c>
      <c r="D104794" s="300">
        <v>84023.402799999996</v>
      </c>
      <c r="E104794" s="300">
        <v>2418.6972000000096</v>
      </c>
      <c r="F104794" s="300">
        <v>97.201945348389259</v>
      </c>
    </row>
    <row r="104795" spans="1:6">
      <c r="A104795" s="758" t="s">
        <v>67</v>
      </c>
      <c r="B104795" s="151" t="s">
        <v>7117</v>
      </c>
      <c r="C104795" s="300">
        <v>34775</v>
      </c>
      <c r="D104795" s="300">
        <v>35745.942799999997</v>
      </c>
      <c r="E104795" s="300">
        <v>-970.94279999999708</v>
      </c>
      <c r="F104795" s="300">
        <v>102.79207131560028</v>
      </c>
    </row>
    <row r="104796" spans="1:6">
      <c r="A104796" s="758" t="s">
        <v>68</v>
      </c>
      <c r="B104796" s="151" t="s">
        <v>7118</v>
      </c>
      <c r="C104796" s="300">
        <v>51667.1</v>
      </c>
      <c r="D104796" s="300">
        <v>48277.46</v>
      </c>
      <c r="E104796" s="300">
        <v>3389.6399999999994</v>
      </c>
      <c r="F104796" s="300">
        <v>93.439461475484393</v>
      </c>
    </row>
    <row r="104797" spans="1:6">
      <c r="A104797" s="758" t="s">
        <v>328</v>
      </c>
      <c r="B104797" s="151" t="s">
        <v>7121</v>
      </c>
      <c r="C104797" s="300">
        <v>43944.5</v>
      </c>
      <c r="D104797" s="300">
        <v>43941.898999999998</v>
      </c>
      <c r="E104797" s="300">
        <v>2.6010000000023865</v>
      </c>
      <c r="F104797" s="300">
        <v>99.994081170567412</v>
      </c>
    </row>
    <row r="104798" spans="1:6">
      <c r="A104798" s="758" t="s">
        <v>71</v>
      </c>
      <c r="B104798" s="151" t="s">
        <v>7122</v>
      </c>
      <c r="C104798" s="300">
        <v>4114.2</v>
      </c>
      <c r="D104798" s="300">
        <v>5097</v>
      </c>
      <c r="E104798" s="300">
        <v>-982.80000000000018</v>
      </c>
      <c r="F104798" s="300">
        <v>123.88799766661806</v>
      </c>
    </row>
    <row r="104799" spans="1:6">
      <c r="A104799" s="758" t="s">
        <v>72</v>
      </c>
      <c r="B104799" s="151" t="s">
        <v>7123</v>
      </c>
      <c r="C104799" s="300">
        <v>31000</v>
      </c>
      <c r="D104799" s="300">
        <v>32512.999</v>
      </c>
      <c r="E104799" s="300">
        <v>-1512.9989999999998</v>
      </c>
      <c r="F104799" s="300">
        <v>104.88064193548388</v>
      </c>
    </row>
    <row r="104800" spans="1:6">
      <c r="A104800" s="758" t="s">
        <v>73</v>
      </c>
      <c r="B104800" s="151" t="s">
        <v>7124</v>
      </c>
      <c r="C104800" s="300">
        <v>5978.2</v>
      </c>
      <c r="D104800" s="300">
        <v>2922.5</v>
      </c>
      <c r="E104800" s="300">
        <v>3055.7</v>
      </c>
      <c r="F104800" s="300">
        <v>48.885952293332444</v>
      </c>
    </row>
    <row r="104801" spans="1:6">
      <c r="A104801" s="758" t="s">
        <v>75</v>
      </c>
      <c r="B104801" s="151" t="s">
        <v>7126</v>
      </c>
      <c r="C104801" s="300">
        <v>1045</v>
      </c>
      <c r="D104801" s="300">
        <v>820</v>
      </c>
      <c r="E104801" s="300">
        <v>225</v>
      </c>
      <c r="F104801" s="300">
        <v>78.4688995215311</v>
      </c>
    </row>
    <row r="104802" spans="1:6">
      <c r="A104802" s="758" t="s">
        <v>76</v>
      </c>
      <c r="B104802" s="151" t="s">
        <v>7127</v>
      </c>
      <c r="C104802" s="300">
        <v>1807.1</v>
      </c>
      <c r="D104802" s="300">
        <v>2589.4</v>
      </c>
      <c r="E104802" s="300">
        <v>-782.30000000000018</v>
      </c>
      <c r="F104802" s="300">
        <v>143.29035471196946</v>
      </c>
    </row>
    <row r="104803" spans="1:6">
      <c r="A104803" s="758" t="s">
        <v>329</v>
      </c>
      <c r="B104803" s="151" t="s">
        <v>7128</v>
      </c>
      <c r="C104803" s="300">
        <v>1807.1</v>
      </c>
      <c r="D104803" s="300">
        <v>1800</v>
      </c>
      <c r="E104803" s="300">
        <v>7.0999999999999091</v>
      </c>
      <c r="F104803" s="300">
        <v>99.607105306845227</v>
      </c>
    </row>
    <row r="104804" spans="1:6">
      <c r="A104804" s="758" t="s">
        <v>79</v>
      </c>
      <c r="B104804" s="151" t="s">
        <v>7130</v>
      </c>
      <c r="C104804" s="300">
        <v>1807.1</v>
      </c>
      <c r="D104804" s="300">
        <v>1800</v>
      </c>
      <c r="E104804" s="300">
        <v>7.0999999999999091</v>
      </c>
      <c r="F104804" s="300">
        <v>99.607105306845227</v>
      </c>
    </row>
    <row r="104805" spans="1:6">
      <c r="A104805" s="758" t="s">
        <v>330</v>
      </c>
      <c r="B104805" s="151" t="s">
        <v>7131</v>
      </c>
      <c r="C104805" s="300">
        <v>31749</v>
      </c>
      <c r="D104805" s="300">
        <v>31663.4</v>
      </c>
      <c r="E104805" s="300">
        <v>85.599999999998545</v>
      </c>
      <c r="F104805" s="300">
        <v>99.730385208982966</v>
      </c>
    </row>
    <row r="104806" spans="1:6">
      <c r="A104806" s="758" t="s">
        <v>80</v>
      </c>
      <c r="B104806" s="151" t="s">
        <v>7132</v>
      </c>
      <c r="C104806" s="300">
        <v>6605.9</v>
      </c>
      <c r="D104806" s="300">
        <v>12635.4</v>
      </c>
      <c r="E104806" s="300">
        <v>-6029.5</v>
      </c>
      <c r="F104806" s="300">
        <v>191.27446676455898</v>
      </c>
    </row>
    <row r="104807" spans="1:6">
      <c r="A104807" s="758" t="s">
        <v>81</v>
      </c>
      <c r="B104807" s="151" t="s">
        <v>7133</v>
      </c>
      <c r="C104807" s="300">
        <v>8000</v>
      </c>
      <c r="D104807" s="300">
        <v>1888</v>
      </c>
      <c r="E104807" s="300">
        <v>6112</v>
      </c>
      <c r="F104807" s="300">
        <v>23.599999999999998</v>
      </c>
    </row>
    <row r="104808" spans="1:6">
      <c r="A104808" s="758" t="s">
        <v>82</v>
      </c>
      <c r="B104808" s="151" t="s">
        <v>7134</v>
      </c>
      <c r="C104808" s="300">
        <v>943.1</v>
      </c>
      <c r="D104808" s="300">
        <v>940</v>
      </c>
      <c r="E104808" s="300">
        <v>3.1000000000000227</v>
      </c>
      <c r="F104808" s="300">
        <v>99.671296787191181</v>
      </c>
    </row>
    <row r="104809" spans="1:6">
      <c r="A104809" s="758" t="s">
        <v>83</v>
      </c>
      <c r="B104809" s="151" t="s">
        <v>7135</v>
      </c>
      <c r="C104809" s="300">
        <v>16200</v>
      </c>
      <c r="D104809" s="300">
        <v>16200</v>
      </c>
      <c r="E104809" s="300">
        <v>0</v>
      </c>
      <c r="F104809" s="300">
        <v>100</v>
      </c>
    </row>
    <row r="104810" spans="1:6">
      <c r="A104810" s="758" t="s">
        <v>331</v>
      </c>
      <c r="B104810" s="151" t="s">
        <v>7136</v>
      </c>
      <c r="C104810" s="300">
        <v>21500</v>
      </c>
      <c r="D104810" s="300">
        <v>20652</v>
      </c>
      <c r="E104810" s="300">
        <v>848</v>
      </c>
      <c r="F104810" s="300">
        <v>96.055813953488368</v>
      </c>
    </row>
    <row r="104811" spans="1:6">
      <c r="A104811" s="758" t="s">
        <v>85</v>
      </c>
      <c r="B104811" s="151" t="s">
        <v>7137</v>
      </c>
      <c r="C104811" s="300">
        <v>21500</v>
      </c>
      <c r="D104811" s="300">
        <v>20652</v>
      </c>
      <c r="E104811" s="300">
        <v>848</v>
      </c>
      <c r="F104811" s="300">
        <v>96.055813953488368</v>
      </c>
    </row>
    <row r="104812" spans="1:6">
      <c r="A104812" s="758" t="s">
        <v>332</v>
      </c>
      <c r="B104812" s="151" t="s">
        <v>7139</v>
      </c>
      <c r="C104812" s="300">
        <v>84882.2</v>
      </c>
      <c r="D104812" s="300">
        <v>76778.854999999996</v>
      </c>
      <c r="E104812" s="300">
        <v>8103.3450000000012</v>
      </c>
      <c r="F104812" s="300">
        <v>90.453422507899177</v>
      </c>
    </row>
    <row r="104813" spans="1:6">
      <c r="A104813" s="758" t="s">
        <v>87</v>
      </c>
      <c r="B104813" s="151" t="s">
        <v>7140</v>
      </c>
      <c r="C104813" s="300">
        <v>80759.199999999997</v>
      </c>
      <c r="D104813" s="300">
        <v>73433.418999999994</v>
      </c>
      <c r="E104813" s="300">
        <v>7325.7810000000027</v>
      </c>
      <c r="F104813" s="300">
        <v>90.928858879236046</v>
      </c>
    </row>
    <row r="104814" spans="1:6">
      <c r="A104814" s="758" t="s">
        <v>88</v>
      </c>
      <c r="B104814" s="151" t="s">
        <v>7141</v>
      </c>
      <c r="C104814" s="300">
        <v>622.79999999999995</v>
      </c>
      <c r="D104814" s="300">
        <v>0</v>
      </c>
      <c r="E104814" s="300">
        <v>622.79999999999995</v>
      </c>
      <c r="F104814" s="300">
        <v>0</v>
      </c>
    </row>
    <row r="104815" spans="1:6">
      <c r="A104815" s="758" t="s">
        <v>89</v>
      </c>
      <c r="B104815" s="151" t="s">
        <v>7142</v>
      </c>
      <c r="C104815" s="300">
        <v>1014.3</v>
      </c>
      <c r="D104815" s="300">
        <v>1014.3</v>
      </c>
      <c r="E104815" s="300">
        <v>0</v>
      </c>
      <c r="F104815" s="300">
        <v>100</v>
      </c>
    </row>
    <row r="104816" spans="1:6">
      <c r="A104816" s="758" t="s">
        <v>90</v>
      </c>
      <c r="B104816" s="151" t="s">
        <v>7143</v>
      </c>
      <c r="C104816" s="300">
        <v>536.4</v>
      </c>
      <c r="D104816" s="300">
        <v>470.44799999999998</v>
      </c>
      <c r="E104816" s="300">
        <v>65.951999999999998</v>
      </c>
      <c r="F104816" s="300">
        <v>87.704697986577187</v>
      </c>
    </row>
    <row r="104817" spans="1:6">
      <c r="A104817" s="758" t="s">
        <v>91</v>
      </c>
      <c r="B104817" s="151" t="s">
        <v>7144</v>
      </c>
      <c r="C104817" s="300">
        <v>245.6</v>
      </c>
      <c r="D104817" s="300">
        <v>176</v>
      </c>
      <c r="E104817" s="300">
        <v>69.599999999999994</v>
      </c>
      <c r="F104817" s="300">
        <v>71.661237785016283</v>
      </c>
    </row>
    <row r="104818" spans="1:6">
      <c r="A104818" s="758" t="s">
        <v>92</v>
      </c>
      <c r="B104818" s="151" t="s">
        <v>7145</v>
      </c>
      <c r="C104818" s="300">
        <v>740.4</v>
      </c>
      <c r="D104818" s="300">
        <v>725</v>
      </c>
      <c r="E104818" s="300">
        <v>15.399999999999977</v>
      </c>
      <c r="F104818" s="300">
        <v>97.920043219881151</v>
      </c>
    </row>
    <row r="104819" spans="1:6">
      <c r="A104819" s="758" t="s">
        <v>93</v>
      </c>
      <c r="B104819" s="151" t="s">
        <v>333</v>
      </c>
      <c r="C104819" s="300">
        <v>963.5</v>
      </c>
      <c r="D104819" s="300">
        <v>959.68799999999999</v>
      </c>
      <c r="E104819" s="300">
        <v>3.8120000000000118</v>
      </c>
      <c r="F104819" s="300">
        <v>99.604359107420862</v>
      </c>
    </row>
    <row r="104820" spans="1:6">
      <c r="A104820" s="758" t="s">
        <v>334</v>
      </c>
      <c r="B104820" s="151" t="s">
        <v>335</v>
      </c>
      <c r="C104820" s="300">
        <v>88097.8</v>
      </c>
      <c r="D104820" s="300">
        <v>82723.69</v>
      </c>
      <c r="E104820" s="300">
        <v>5374.1100000000006</v>
      </c>
      <c r="F104820" s="300">
        <v>93.899836318273557</v>
      </c>
    </row>
    <row r="104821" spans="1:6">
      <c r="A104821" s="758" t="s">
        <v>96</v>
      </c>
      <c r="B104821" s="151" t="s">
        <v>7147</v>
      </c>
      <c r="C104821" s="300">
        <v>86548.9</v>
      </c>
      <c r="D104821" s="300">
        <v>81181.69</v>
      </c>
      <c r="E104821" s="300">
        <v>5367.2099999999919</v>
      </c>
      <c r="F104821" s="300">
        <v>93.79863868864885</v>
      </c>
    </row>
    <row r="104822" spans="1:6">
      <c r="A104822" s="758" t="s">
        <v>97</v>
      </c>
      <c r="B104822" s="151" t="s">
        <v>7148</v>
      </c>
      <c r="C104822" s="300">
        <v>1548.9</v>
      </c>
      <c r="D104822" s="300">
        <v>1542</v>
      </c>
      <c r="E104822" s="300">
        <v>6.9000000000000909</v>
      </c>
      <c r="F104822" s="300">
        <v>99.554522564400543</v>
      </c>
    </row>
    <row r="104823" spans="1:6">
      <c r="A104823" s="758" t="s">
        <v>346</v>
      </c>
      <c r="B104823" s="151" t="s">
        <v>7154</v>
      </c>
      <c r="C104823" s="300">
        <v>85917.8</v>
      </c>
      <c r="D104823" s="300">
        <v>85829.7</v>
      </c>
      <c r="E104823" s="300">
        <v>88.100000000005821</v>
      </c>
      <c r="F104823" s="300">
        <v>99.897460130496825</v>
      </c>
    </row>
    <row r="104824" spans="1:6">
      <c r="A104824" s="758" t="s">
        <v>348</v>
      </c>
      <c r="B104824" s="151" t="s">
        <v>7157</v>
      </c>
      <c r="C104824" s="300">
        <v>85917.8</v>
      </c>
      <c r="D104824" s="300">
        <v>85829.7</v>
      </c>
      <c r="E104824" s="300">
        <v>88.100000000005821</v>
      </c>
      <c r="F104824" s="300">
        <v>99.897460130496825</v>
      </c>
    </row>
    <row r="104825" spans="1:6">
      <c r="A104825" s="758" t="s">
        <v>109</v>
      </c>
      <c r="B104825" s="151" t="s">
        <v>7159</v>
      </c>
      <c r="C104825" s="300">
        <v>1032.5999999999999</v>
      </c>
      <c r="D104825" s="300">
        <v>944.5</v>
      </c>
      <c r="E104825" s="300">
        <v>88.099999999999909</v>
      </c>
      <c r="F104825" s="300">
        <v>91.468138679062577</v>
      </c>
    </row>
    <row r="104826" spans="1:6">
      <c r="A104826" s="758" t="s">
        <v>112</v>
      </c>
      <c r="B104826" s="151" t="s">
        <v>7161</v>
      </c>
      <c r="C104826" s="300">
        <v>33081.699999999997</v>
      </c>
      <c r="D104826" s="300">
        <v>33081.699999999997</v>
      </c>
      <c r="E104826" s="300">
        <v>0</v>
      </c>
      <c r="F104826" s="300">
        <v>100</v>
      </c>
    </row>
    <row r="104827" spans="1:6">
      <c r="A104827" s="758" t="s">
        <v>113</v>
      </c>
      <c r="B104827" s="151" t="s">
        <v>7219</v>
      </c>
      <c r="C104827" s="300">
        <v>45222</v>
      </c>
      <c r="D104827" s="300">
        <v>45222</v>
      </c>
      <c r="E104827" s="300">
        <v>0</v>
      </c>
      <c r="F104827" s="300">
        <v>100</v>
      </c>
    </row>
    <row r="104828" spans="1:6">
      <c r="A104828" s="758" t="s">
        <v>114</v>
      </c>
      <c r="B104828" s="151" t="s">
        <v>7162</v>
      </c>
      <c r="C104828" s="300">
        <v>6581.5</v>
      </c>
      <c r="D104828" s="300">
        <v>6581.5</v>
      </c>
      <c r="E104828" s="300">
        <v>0</v>
      </c>
      <c r="F104828" s="300">
        <v>100</v>
      </c>
    </row>
    <row r="104829" spans="1:6">
      <c r="A104829" s="758" t="s">
        <v>600</v>
      </c>
      <c r="B104829" s="151" t="s">
        <v>7170</v>
      </c>
      <c r="C104829" s="300">
        <v>1178040.8999999999</v>
      </c>
      <c r="D104829" s="300">
        <v>1100719.8588</v>
      </c>
      <c r="E104829" s="300">
        <v>77321.041199999861</v>
      </c>
      <c r="F104829" s="300">
        <v>93.436472265097095</v>
      </c>
    </row>
    <row r="104830" spans="1:6">
      <c r="A104830" s="758" t="s">
        <v>6095</v>
      </c>
      <c r="B104830" s="151" t="s">
        <v>7171</v>
      </c>
      <c r="C104830" s="300">
        <v>0</v>
      </c>
      <c r="D104830" s="300">
        <v>0</v>
      </c>
      <c r="E104830" s="300">
        <v>0</v>
      </c>
      <c r="F104830" s="300">
        <v>0</v>
      </c>
    </row>
    <row r="104831" spans="1:6">
      <c r="A104831" s="758" t="s">
        <v>6096</v>
      </c>
      <c r="B104831" s="151" t="s">
        <v>7172</v>
      </c>
      <c r="C104831" s="300">
        <v>0</v>
      </c>
      <c r="D104831" s="300">
        <v>0</v>
      </c>
      <c r="E104831" s="300">
        <v>0</v>
      </c>
      <c r="F104831" s="300">
        <v>0</v>
      </c>
    </row>
    <row r="104832" spans="1:6">
      <c r="A104832" s="758" t="s">
        <v>6099</v>
      </c>
      <c r="B104832" s="151" t="s">
        <v>7173</v>
      </c>
      <c r="C104832" s="300">
        <v>1177740.8999999999</v>
      </c>
      <c r="D104832" s="300">
        <v>1100419.8588</v>
      </c>
      <c r="E104832" s="300">
        <v>77321.041199999861</v>
      </c>
      <c r="F104832" s="300">
        <v>93.434800370777666</v>
      </c>
    </row>
    <row r="104833" spans="1:6">
      <c r="A104833" s="758" t="s">
        <v>6100</v>
      </c>
      <c r="B104833" s="151" t="s">
        <v>7174</v>
      </c>
      <c r="C104833" s="300">
        <v>1177740.8999999999</v>
      </c>
      <c r="D104833" s="300">
        <v>1100419.8588</v>
      </c>
      <c r="E104833" s="300">
        <v>77321.041199999861</v>
      </c>
      <c r="F104833" s="300">
        <v>93.434800370777666</v>
      </c>
    </row>
    <row r="104834" spans="1:6">
      <c r="A104834" s="758" t="s">
        <v>6105</v>
      </c>
      <c r="B104834" s="151" t="s">
        <v>7176</v>
      </c>
      <c r="C104834" s="300">
        <v>300</v>
      </c>
      <c r="D104834" s="300">
        <v>300</v>
      </c>
      <c r="E104834" s="300">
        <v>0</v>
      </c>
      <c r="F104834" s="300">
        <v>100</v>
      </c>
    </row>
    <row r="104835" spans="1:6">
      <c r="A104835" s="758" t="s">
        <v>6106</v>
      </c>
      <c r="B104835" s="151" t="s">
        <v>7178</v>
      </c>
      <c r="C104835" s="300">
        <v>300</v>
      </c>
      <c r="D104835" s="300">
        <v>300</v>
      </c>
      <c r="E104835" s="300">
        <v>0</v>
      </c>
      <c r="F104835" s="300">
        <v>100</v>
      </c>
    </row>
    <row r="104836" spans="1:6">
      <c r="A104836" s="758" t="s">
        <v>354</v>
      </c>
      <c r="B104836" s="151" t="s">
        <v>7180</v>
      </c>
      <c r="C104836" s="300">
        <v>0</v>
      </c>
      <c r="D104836" s="300">
        <v>0</v>
      </c>
      <c r="E104836" s="300">
        <v>0</v>
      </c>
      <c r="F104836" s="300">
        <v>0</v>
      </c>
    </row>
    <row r="104837" spans="1:6">
      <c r="A104837" s="758" t="s">
        <v>356</v>
      </c>
      <c r="B104837" s="151" t="s">
        <v>7182</v>
      </c>
      <c r="C104837" s="1">
        <v>47</v>
      </c>
      <c r="D104837" s="1">
        <v>47</v>
      </c>
      <c r="E104837" s="1">
        <v>0</v>
      </c>
      <c r="F104837" s="1">
        <v>100</v>
      </c>
    </row>
    <row r="104838" spans="1:6">
      <c r="A104838" s="758" t="s">
        <v>357</v>
      </c>
      <c r="B104838" s="151" t="s">
        <v>7183</v>
      </c>
      <c r="C104838" s="1">
        <v>1</v>
      </c>
      <c r="D104838" s="1">
        <v>1</v>
      </c>
      <c r="E104838" s="1">
        <v>0</v>
      </c>
      <c r="F104838" s="1">
        <v>100</v>
      </c>
    </row>
    <row r="104839" spans="1:6">
      <c r="A104839" s="758" t="s">
        <v>358</v>
      </c>
      <c r="B104839" s="151" t="s">
        <v>7184</v>
      </c>
      <c r="C104839" s="1">
        <v>1</v>
      </c>
      <c r="D104839" s="1">
        <v>1</v>
      </c>
      <c r="E104839" s="1">
        <v>0</v>
      </c>
      <c r="F104839" s="1">
        <v>100</v>
      </c>
    </row>
    <row r="104840" spans="1:6">
      <c r="A104840" s="758" t="s">
        <v>360</v>
      </c>
      <c r="B104840" s="151" t="s">
        <v>7185</v>
      </c>
      <c r="C104840" s="1">
        <v>23</v>
      </c>
      <c r="D104840" s="1">
        <v>23</v>
      </c>
      <c r="E104840" s="1">
        <v>0</v>
      </c>
      <c r="F104840" s="1">
        <v>100</v>
      </c>
    </row>
    <row r="104841" spans="1:6">
      <c r="A104841" s="758" t="s">
        <v>361</v>
      </c>
      <c r="B104841" s="151" t="s">
        <v>7186</v>
      </c>
      <c r="C104841" s="1">
        <v>7</v>
      </c>
      <c r="D104841" s="1">
        <v>7</v>
      </c>
      <c r="E104841" s="1">
        <v>0</v>
      </c>
      <c r="F104841" s="1">
        <v>100</v>
      </c>
    </row>
    <row r="104842" spans="1:6">
      <c r="A104842" s="758" t="s">
        <v>362</v>
      </c>
      <c r="B104842" s="151" t="s">
        <v>7187</v>
      </c>
      <c r="C104842" s="1">
        <v>7</v>
      </c>
      <c r="D104842" s="1">
        <v>7</v>
      </c>
      <c r="E104842" s="1">
        <v>0</v>
      </c>
      <c r="F104842" s="1">
        <v>100</v>
      </c>
    </row>
    <row r="104843" spans="1:6">
      <c r="A104843" s="758" t="s">
        <v>363</v>
      </c>
      <c r="B104843" s="151" t="s">
        <v>7188</v>
      </c>
      <c r="C104843" s="1">
        <v>5</v>
      </c>
      <c r="D104843" s="1">
        <v>5</v>
      </c>
      <c r="E104843" s="1">
        <v>0</v>
      </c>
      <c r="F104843" s="1">
        <v>100</v>
      </c>
    </row>
    <row r="104844" spans="1:6">
      <c r="A104844" s="758" t="s">
        <v>364</v>
      </c>
      <c r="B104844" s="151" t="s">
        <v>7189</v>
      </c>
      <c r="C104844" s="1">
        <v>4</v>
      </c>
      <c r="D104844" s="1">
        <v>4</v>
      </c>
      <c r="E104844" s="1">
        <v>0</v>
      </c>
      <c r="F104844" s="1">
        <v>100</v>
      </c>
    </row>
    <row r="104845" spans="1:6">
      <c r="A104845" s="758" t="s">
        <v>372</v>
      </c>
      <c r="B104845" s="151" t="s">
        <v>7190</v>
      </c>
      <c r="C104845" s="1">
        <v>23</v>
      </c>
      <c r="D104845" s="1">
        <v>23</v>
      </c>
      <c r="E104845" s="1">
        <v>0</v>
      </c>
      <c r="F104845" s="1">
        <v>100</v>
      </c>
    </row>
    <row r="104846" spans="1:6">
      <c r="A104846" s="758" t="s">
        <v>373</v>
      </c>
      <c r="B104846" s="151" t="s">
        <v>7191</v>
      </c>
      <c r="C104846" s="1">
        <v>8</v>
      </c>
      <c r="D104846" s="1">
        <v>8</v>
      </c>
      <c r="E104846" s="1">
        <v>0</v>
      </c>
      <c r="F104846" s="1">
        <v>100</v>
      </c>
    </row>
    <row r="104847" spans="1:6">
      <c r="A104847" s="758" t="s">
        <v>381</v>
      </c>
      <c r="B104847" s="151" t="s">
        <v>7196</v>
      </c>
      <c r="C104847" s="1">
        <v>9</v>
      </c>
      <c r="D104847" s="1">
        <v>9</v>
      </c>
      <c r="E104847" s="1">
        <v>0</v>
      </c>
      <c r="F104847" s="1">
        <v>100</v>
      </c>
    </row>
    <row r="104848" spans="1:6">
      <c r="A104848" s="758" t="s">
        <v>383</v>
      </c>
      <c r="B104848" s="151" t="s">
        <v>7197</v>
      </c>
      <c r="C104848" s="1">
        <v>6</v>
      </c>
      <c r="D104848" s="1">
        <v>6</v>
      </c>
      <c r="E104848" s="1">
        <v>0</v>
      </c>
      <c r="F104848" s="1">
        <v>100</v>
      </c>
    </row>
    <row r="104849" spans="1:6">
      <c r="A104849" s="851"/>
      <c r="B104849" s="850" t="s">
        <v>6027</v>
      </c>
      <c r="C104849" s="820"/>
      <c r="D104849" s="820"/>
      <c r="E104849" s="820"/>
      <c r="F104849" s="820"/>
    </row>
    <row r="104850" spans="1:6">
      <c r="A104850" s="758" t="s">
        <v>599</v>
      </c>
      <c r="B104850" s="151" t="s">
        <v>7101</v>
      </c>
      <c r="C104850" s="300">
        <v>183640</v>
      </c>
      <c r="D104850" s="300">
        <v>183235.11199999999</v>
      </c>
      <c r="E104850" s="300">
        <v>404.88800000000629</v>
      </c>
      <c r="F104850" s="300">
        <v>99.779520801568282</v>
      </c>
    </row>
    <row r="104851" spans="1:6">
      <c r="A104851" s="758" t="s">
        <v>323</v>
      </c>
      <c r="B104851" s="151" t="s">
        <v>7102</v>
      </c>
      <c r="C104851" s="300">
        <v>183640</v>
      </c>
      <c r="D104851" s="300">
        <v>183235.11199999999</v>
      </c>
      <c r="E104851" s="300">
        <v>404.88800000000629</v>
      </c>
      <c r="F104851" s="300">
        <v>99.779520801568282</v>
      </c>
    </row>
    <row r="104852" spans="1:6">
      <c r="A104852" s="758" t="s">
        <v>324</v>
      </c>
      <c r="B104852" s="151" t="s">
        <v>7103</v>
      </c>
      <c r="C104852" s="300">
        <v>173758</v>
      </c>
      <c r="D104852" s="300">
        <v>173353.11199999999</v>
      </c>
      <c r="E104852" s="300">
        <v>404.88800000000629</v>
      </c>
      <c r="F104852" s="300">
        <v>99.76698166415359</v>
      </c>
    </row>
    <row r="104853" spans="1:6">
      <c r="A104853" s="758" t="s">
        <v>325</v>
      </c>
      <c r="B104853" s="151" t="s">
        <v>7104</v>
      </c>
      <c r="C104853" s="300">
        <v>121032.9</v>
      </c>
      <c r="D104853" s="300">
        <v>120713.507</v>
      </c>
      <c r="E104853" s="300">
        <v>319.39299999999639</v>
      </c>
      <c r="F104853" s="300">
        <v>99.736110594722589</v>
      </c>
    </row>
    <row r="104854" spans="1:6">
      <c r="A104854" s="758" t="s">
        <v>57</v>
      </c>
      <c r="B104854" s="151" t="s">
        <v>7105</v>
      </c>
      <c r="C104854" s="300">
        <v>86052.9</v>
      </c>
      <c r="D104854" s="300">
        <v>68126.039999999994</v>
      </c>
      <c r="E104854" s="300">
        <v>17926.86</v>
      </c>
      <c r="F104854" s="300">
        <v>79.167628284462239</v>
      </c>
    </row>
    <row r="104855" spans="1:6">
      <c r="A104855" s="758" t="s">
        <v>58</v>
      </c>
      <c r="B104855" s="151" t="s">
        <v>7106</v>
      </c>
      <c r="C104855" s="300">
        <v>25200</v>
      </c>
      <c r="D104855" s="300">
        <v>44830.667000000001</v>
      </c>
      <c r="E104855" s="300">
        <v>-19630.667000000001</v>
      </c>
      <c r="F104855" s="300">
        <v>177.89947222222222</v>
      </c>
    </row>
    <row r="104856" spans="1:6">
      <c r="A104856" s="758" t="s">
        <v>59</v>
      </c>
      <c r="B104856" s="151" t="s">
        <v>7107</v>
      </c>
      <c r="C104856" s="300">
        <v>6000</v>
      </c>
      <c r="D104856" s="300">
        <v>3540</v>
      </c>
      <c r="E104856" s="300">
        <v>2460</v>
      </c>
      <c r="F104856" s="300">
        <v>59</v>
      </c>
    </row>
    <row r="104857" spans="1:6">
      <c r="A104857" s="758" t="s">
        <v>60</v>
      </c>
      <c r="B104857" s="151" t="s">
        <v>7108</v>
      </c>
      <c r="C104857" s="300">
        <v>3780</v>
      </c>
      <c r="D104857" s="300">
        <v>4216.8</v>
      </c>
      <c r="E104857" s="300">
        <v>-436.80000000000018</v>
      </c>
      <c r="F104857" s="300">
        <v>111.55555555555556</v>
      </c>
    </row>
    <row r="104858" spans="1:6">
      <c r="A104858" s="758" t="s">
        <v>326</v>
      </c>
      <c r="B104858" s="151" t="s">
        <v>7110</v>
      </c>
      <c r="C104858" s="300">
        <v>14810.3</v>
      </c>
      <c r="D104858" s="300">
        <v>14759.778</v>
      </c>
      <c r="E104858" s="300">
        <v>50.521999999999025</v>
      </c>
      <c r="F104858" s="300">
        <v>99.658872541406993</v>
      </c>
    </row>
    <row r="104859" spans="1:6">
      <c r="A104859" s="758" t="s">
        <v>62</v>
      </c>
      <c r="B104859" s="151" t="s">
        <v>7111</v>
      </c>
      <c r="C104859" s="300">
        <v>10071</v>
      </c>
      <c r="D104859" s="300">
        <v>10020.477999999999</v>
      </c>
      <c r="E104859" s="300">
        <v>50.522000000000844</v>
      </c>
      <c r="F104859" s="300">
        <v>99.498341773408796</v>
      </c>
    </row>
    <row r="104860" spans="1:6">
      <c r="A104860" s="758" t="s">
        <v>63</v>
      </c>
      <c r="B104860" s="151" t="s">
        <v>7112</v>
      </c>
      <c r="C104860" s="300">
        <v>1184.8</v>
      </c>
      <c r="D104860" s="300">
        <v>1184.8</v>
      </c>
      <c r="E104860" s="300">
        <v>0</v>
      </c>
      <c r="F104860" s="300">
        <v>100</v>
      </c>
    </row>
    <row r="104861" spans="1:6">
      <c r="A104861" s="758" t="s">
        <v>64</v>
      </c>
      <c r="B104861" s="151" t="s">
        <v>7113</v>
      </c>
      <c r="C104861" s="300">
        <v>592.4</v>
      </c>
      <c r="D104861" s="300">
        <v>592.4</v>
      </c>
      <c r="E104861" s="300">
        <v>0</v>
      </c>
      <c r="F104861" s="300">
        <v>100</v>
      </c>
    </row>
    <row r="104862" spans="1:6">
      <c r="A104862" s="758" t="s">
        <v>65</v>
      </c>
      <c r="B104862" s="151" t="s">
        <v>7114</v>
      </c>
      <c r="C104862" s="300">
        <v>592.4</v>
      </c>
      <c r="D104862" s="300">
        <v>592.4</v>
      </c>
      <c r="E104862" s="300">
        <v>0</v>
      </c>
      <c r="F104862" s="300">
        <v>100</v>
      </c>
    </row>
    <row r="104863" spans="1:6">
      <c r="A104863" s="758" t="s">
        <v>66</v>
      </c>
      <c r="B104863" s="151" t="s">
        <v>7115</v>
      </c>
      <c r="C104863" s="300">
        <v>2369.6999999999998</v>
      </c>
      <c r="D104863" s="300">
        <v>2369.6999999999998</v>
      </c>
      <c r="E104863" s="300">
        <v>0</v>
      </c>
      <c r="F104863" s="300">
        <v>100</v>
      </c>
    </row>
    <row r="104864" spans="1:6">
      <c r="A104864" s="758" t="s">
        <v>328</v>
      </c>
      <c r="B104864" s="151" t="s">
        <v>7121</v>
      </c>
      <c r="C104864" s="300">
        <v>19355.5</v>
      </c>
      <c r="D104864" s="300">
        <v>19354.776999999998</v>
      </c>
      <c r="E104864" s="300">
        <v>0.72300000000177533</v>
      </c>
      <c r="F104864" s="300">
        <v>99.996264627625209</v>
      </c>
    </row>
    <row r="104865" spans="1:6">
      <c r="A104865" s="758" t="s">
        <v>71</v>
      </c>
      <c r="B104865" s="151" t="s">
        <v>7122</v>
      </c>
      <c r="C104865" s="300">
        <v>1090.0999999999999</v>
      </c>
      <c r="D104865" s="300">
        <v>1349</v>
      </c>
      <c r="E104865" s="300">
        <v>-258.90000000000009</v>
      </c>
      <c r="F104865" s="300">
        <v>123.75011466837907</v>
      </c>
    </row>
    <row r="104866" spans="1:6">
      <c r="A104866" s="758" t="s">
        <v>72</v>
      </c>
      <c r="B104866" s="151" t="s">
        <v>7123</v>
      </c>
      <c r="C104866" s="300">
        <v>17000</v>
      </c>
      <c r="D104866" s="300">
        <v>15198.416999999999</v>
      </c>
      <c r="E104866" s="300">
        <v>1801.5830000000005</v>
      </c>
      <c r="F104866" s="300">
        <v>89.402452941176463</v>
      </c>
    </row>
    <row r="104867" spans="1:6">
      <c r="A104867" s="758" t="s">
        <v>73</v>
      </c>
      <c r="B104867" s="151" t="s">
        <v>7124</v>
      </c>
      <c r="C104867" s="300">
        <v>1233.5999999999999</v>
      </c>
      <c r="D104867" s="300">
        <v>2807.36</v>
      </c>
      <c r="E104867" s="300">
        <v>-1573.7600000000002</v>
      </c>
      <c r="F104867" s="300">
        <v>227.57457846952013</v>
      </c>
    </row>
    <row r="104868" spans="1:6">
      <c r="A104868" s="758" t="s">
        <v>75</v>
      </c>
      <c r="B104868" s="151" t="s">
        <v>7126</v>
      </c>
      <c r="C104868" s="300">
        <v>31.5</v>
      </c>
      <c r="D104868" s="300">
        <v>0</v>
      </c>
      <c r="E104868" s="300">
        <v>31.5</v>
      </c>
      <c r="F104868" s="300">
        <v>0</v>
      </c>
    </row>
    <row r="104869" spans="1:6">
      <c r="A104869" s="758" t="s">
        <v>76</v>
      </c>
      <c r="B104869" s="151" t="s">
        <v>7127</v>
      </c>
      <c r="C104869" s="300">
        <v>0.3</v>
      </c>
      <c r="D104869" s="300">
        <v>0</v>
      </c>
      <c r="E104869" s="300">
        <v>0.3</v>
      </c>
      <c r="F104869" s="300">
        <v>0</v>
      </c>
    </row>
    <row r="104870" spans="1:6">
      <c r="A104870" s="758" t="s">
        <v>330</v>
      </c>
      <c r="B104870" s="151" t="s">
        <v>7131</v>
      </c>
      <c r="C104870" s="300">
        <v>1362.5</v>
      </c>
      <c r="D104870" s="300">
        <v>1362.5</v>
      </c>
      <c r="E104870" s="300">
        <v>0</v>
      </c>
      <c r="F104870" s="300">
        <v>100</v>
      </c>
    </row>
    <row r="104871" spans="1:6">
      <c r="A104871" s="758" t="s">
        <v>80</v>
      </c>
      <c r="B104871" s="151" t="s">
        <v>7132</v>
      </c>
      <c r="C104871" s="300">
        <v>1362.5</v>
      </c>
      <c r="D104871" s="300">
        <v>1362.5</v>
      </c>
      <c r="E104871" s="300">
        <v>0</v>
      </c>
      <c r="F104871" s="300">
        <v>100</v>
      </c>
    </row>
    <row r="104872" spans="1:6">
      <c r="A104872" s="758" t="s">
        <v>331</v>
      </c>
      <c r="B104872" s="151" t="s">
        <v>7136</v>
      </c>
      <c r="C104872" s="300">
        <v>2360</v>
      </c>
      <c r="D104872" s="300">
        <v>2360</v>
      </c>
      <c r="E104872" s="300">
        <v>0</v>
      </c>
      <c r="F104872" s="300">
        <v>100</v>
      </c>
    </row>
    <row r="104873" spans="1:6">
      <c r="A104873" s="758" t="s">
        <v>85</v>
      </c>
      <c r="B104873" s="151" t="s">
        <v>7137</v>
      </c>
      <c r="C104873" s="300">
        <v>2360</v>
      </c>
      <c r="D104873" s="300">
        <v>2360</v>
      </c>
      <c r="E104873" s="300">
        <v>0</v>
      </c>
      <c r="F104873" s="300">
        <v>100</v>
      </c>
    </row>
    <row r="104874" spans="1:6">
      <c r="A104874" s="758" t="s">
        <v>332</v>
      </c>
      <c r="B104874" s="151" t="s">
        <v>7139</v>
      </c>
      <c r="C104874" s="300">
        <v>1956.8</v>
      </c>
      <c r="D104874" s="300">
        <v>1955</v>
      </c>
      <c r="E104874" s="300">
        <v>1.7999999999999545</v>
      </c>
      <c r="F104874" s="300">
        <v>99.908013082583807</v>
      </c>
    </row>
    <row r="104875" spans="1:6">
      <c r="A104875" s="758" t="s">
        <v>87</v>
      </c>
      <c r="B104875" s="151" t="s">
        <v>7140</v>
      </c>
      <c r="C104875" s="300">
        <v>1955.3</v>
      </c>
      <c r="D104875" s="300">
        <v>1955</v>
      </c>
      <c r="E104875" s="300">
        <v>0.29999999999995453</v>
      </c>
      <c r="F104875" s="300">
        <v>99.984657085869173</v>
      </c>
    </row>
    <row r="104876" spans="1:6">
      <c r="A104876" s="758" t="s">
        <v>88</v>
      </c>
      <c r="B104876" s="151" t="s">
        <v>7141</v>
      </c>
      <c r="C104876" s="300">
        <v>1.5</v>
      </c>
      <c r="D104876" s="300">
        <v>0</v>
      </c>
      <c r="E104876" s="300">
        <v>1.5</v>
      </c>
      <c r="F104876" s="300">
        <v>0</v>
      </c>
    </row>
    <row r="104877" spans="1:6">
      <c r="A104877" s="758" t="s">
        <v>334</v>
      </c>
      <c r="B104877" s="151" t="s">
        <v>335</v>
      </c>
      <c r="C104877" s="300">
        <v>12880</v>
      </c>
      <c r="D104877" s="300">
        <v>12847.55</v>
      </c>
      <c r="E104877" s="300">
        <v>32.450000000000728</v>
      </c>
      <c r="F104877" s="300">
        <v>99.748059006211179</v>
      </c>
    </row>
    <row r="104878" spans="1:6">
      <c r="A104878" s="758" t="s">
        <v>96</v>
      </c>
      <c r="B104878" s="151" t="s">
        <v>7147</v>
      </c>
      <c r="C104878" s="300">
        <v>5000</v>
      </c>
      <c r="D104878" s="300">
        <v>5000</v>
      </c>
      <c r="E104878" s="300">
        <v>0</v>
      </c>
      <c r="F104878" s="300">
        <v>100</v>
      </c>
    </row>
    <row r="104879" spans="1:6">
      <c r="A104879" s="758" t="s">
        <v>97</v>
      </c>
      <c r="B104879" s="151" t="s">
        <v>7148</v>
      </c>
      <c r="C104879" s="300">
        <v>7880</v>
      </c>
      <c r="D104879" s="300">
        <v>7847.55</v>
      </c>
      <c r="E104879" s="300">
        <v>32.449999999999818</v>
      </c>
      <c r="F104879" s="300">
        <v>99.588197969543145</v>
      </c>
    </row>
    <row r="104880" spans="1:6">
      <c r="A104880" s="758" t="s">
        <v>346</v>
      </c>
      <c r="B104880" s="151" t="s">
        <v>7154</v>
      </c>
      <c r="C104880" s="300">
        <v>9882</v>
      </c>
      <c r="D104880" s="300">
        <v>9882</v>
      </c>
      <c r="E104880" s="300">
        <v>0</v>
      </c>
      <c r="F104880" s="300">
        <v>100</v>
      </c>
    </row>
    <row r="104881" spans="1:6">
      <c r="A104881" s="758" t="s">
        <v>348</v>
      </c>
      <c r="B104881" s="151" t="s">
        <v>7157</v>
      </c>
      <c r="C104881" s="300">
        <v>9882</v>
      </c>
      <c r="D104881" s="300">
        <v>9882</v>
      </c>
      <c r="E104881" s="300">
        <v>0</v>
      </c>
      <c r="F104881" s="300">
        <v>100</v>
      </c>
    </row>
    <row r="104882" spans="1:6">
      <c r="A104882" s="758" t="s">
        <v>113</v>
      </c>
      <c r="B104882" s="151" t="s">
        <v>7219</v>
      </c>
      <c r="C104882" s="300">
        <v>9582</v>
      </c>
      <c r="D104882" s="300">
        <v>9582</v>
      </c>
      <c r="E104882" s="300">
        <v>0</v>
      </c>
      <c r="F104882" s="300">
        <v>100</v>
      </c>
    </row>
    <row r="104883" spans="1:6">
      <c r="A104883" s="758" t="s">
        <v>114</v>
      </c>
      <c r="B104883" s="151" t="s">
        <v>7162</v>
      </c>
      <c r="C104883" s="300">
        <v>300</v>
      </c>
      <c r="D104883" s="300">
        <v>300</v>
      </c>
      <c r="E104883" s="300">
        <v>0</v>
      </c>
      <c r="F104883" s="300">
        <v>100</v>
      </c>
    </row>
    <row r="104884" spans="1:6">
      <c r="A104884" s="758" t="s">
        <v>600</v>
      </c>
      <c r="B104884" s="151" t="s">
        <v>7170</v>
      </c>
      <c r="C104884" s="300">
        <v>183640</v>
      </c>
      <c r="D104884" s="300">
        <v>183235.11199999999</v>
      </c>
      <c r="E104884" s="300">
        <v>404.88800000000629</v>
      </c>
      <c r="F104884" s="300">
        <v>99.779520801568282</v>
      </c>
    </row>
    <row r="104885" spans="1:6">
      <c r="A104885" s="758" t="s">
        <v>6095</v>
      </c>
      <c r="B104885" s="151" t="s">
        <v>7171</v>
      </c>
      <c r="C104885" s="300">
        <v>0</v>
      </c>
      <c r="D104885" s="300">
        <v>0</v>
      </c>
      <c r="E104885" s="300">
        <v>0</v>
      </c>
      <c r="F104885" s="300">
        <v>0</v>
      </c>
    </row>
    <row r="104886" spans="1:6">
      <c r="A104886" s="758" t="s">
        <v>6096</v>
      </c>
      <c r="B104886" s="151" t="s">
        <v>7172</v>
      </c>
      <c r="C104886" s="300">
        <v>0</v>
      </c>
      <c r="D104886" s="300">
        <v>0</v>
      </c>
      <c r="E104886" s="300">
        <v>0</v>
      </c>
      <c r="F104886" s="300">
        <v>0</v>
      </c>
    </row>
    <row r="104887" spans="1:6">
      <c r="A104887" s="758" t="s">
        <v>6099</v>
      </c>
      <c r="B104887" s="151" t="s">
        <v>7173</v>
      </c>
      <c r="C104887" s="300">
        <v>183640</v>
      </c>
      <c r="D104887" s="300">
        <v>183235.11199999999</v>
      </c>
      <c r="E104887" s="300">
        <v>404.88800000000629</v>
      </c>
      <c r="F104887" s="300">
        <v>99.779520801568282</v>
      </c>
    </row>
    <row r="104888" spans="1:6">
      <c r="A104888" s="758" t="s">
        <v>6100</v>
      </c>
      <c r="B104888" s="151" t="s">
        <v>7174</v>
      </c>
      <c r="C104888" s="300">
        <v>183640</v>
      </c>
      <c r="D104888" s="300">
        <v>183235.11199999999</v>
      </c>
      <c r="E104888" s="300">
        <v>404.88800000000629</v>
      </c>
      <c r="F104888" s="300">
        <v>99.779520801568282</v>
      </c>
    </row>
    <row r="104889" spans="1:6">
      <c r="A104889" s="758" t="s">
        <v>356</v>
      </c>
      <c r="B104889" s="151" t="s">
        <v>7182</v>
      </c>
      <c r="C104889" s="1">
        <v>7</v>
      </c>
      <c r="D104889" s="1">
        <v>7</v>
      </c>
      <c r="E104889" s="1">
        <v>0</v>
      </c>
      <c r="F104889" s="1">
        <v>100</v>
      </c>
    </row>
    <row r="104890" spans="1:6">
      <c r="A104890" s="758" t="s">
        <v>357</v>
      </c>
      <c r="B104890" s="151" t="s">
        <v>7183</v>
      </c>
      <c r="C104890" s="1">
        <v>1</v>
      </c>
      <c r="D104890" s="1">
        <v>1</v>
      </c>
      <c r="E104890" s="1">
        <v>0</v>
      </c>
      <c r="F104890" s="1">
        <v>100</v>
      </c>
    </row>
    <row r="104891" spans="1:6">
      <c r="A104891" s="758" t="s">
        <v>358</v>
      </c>
      <c r="B104891" s="151" t="s">
        <v>7184</v>
      </c>
      <c r="C104891" s="1">
        <v>1</v>
      </c>
      <c r="D104891" s="1">
        <v>1</v>
      </c>
      <c r="E104891" s="1">
        <v>0</v>
      </c>
      <c r="F104891" s="1">
        <v>100</v>
      </c>
    </row>
    <row r="104892" spans="1:6">
      <c r="A104892" s="758" t="s">
        <v>360</v>
      </c>
      <c r="B104892" s="151" t="s">
        <v>7185</v>
      </c>
      <c r="C104892" s="1">
        <v>3</v>
      </c>
      <c r="D104892" s="1">
        <v>3</v>
      </c>
      <c r="E104892" s="1">
        <v>0</v>
      </c>
      <c r="F104892" s="1">
        <v>100</v>
      </c>
    </row>
    <row r="104893" spans="1:6">
      <c r="A104893" s="758" t="s">
        <v>361</v>
      </c>
      <c r="B104893" s="151" t="s">
        <v>7186</v>
      </c>
      <c r="C104893" s="1">
        <v>1</v>
      </c>
      <c r="D104893" s="1">
        <v>1</v>
      </c>
      <c r="E104893" s="1">
        <v>0</v>
      </c>
      <c r="F104893" s="1">
        <v>100</v>
      </c>
    </row>
    <row r="104894" spans="1:6">
      <c r="A104894" s="758" t="s">
        <v>362</v>
      </c>
      <c r="B104894" s="151" t="s">
        <v>7187</v>
      </c>
      <c r="C104894" s="1">
        <v>2</v>
      </c>
      <c r="D104894" s="1">
        <v>2</v>
      </c>
      <c r="E104894" s="1">
        <v>0</v>
      </c>
      <c r="F104894" s="1">
        <v>100</v>
      </c>
    </row>
    <row r="104895" spans="1:6">
      <c r="A104895" s="758" t="s">
        <v>372</v>
      </c>
      <c r="B104895" s="151" t="s">
        <v>7190</v>
      </c>
      <c r="C104895" s="1">
        <v>3</v>
      </c>
      <c r="D104895" s="1">
        <v>3</v>
      </c>
      <c r="E104895" s="1">
        <v>0</v>
      </c>
      <c r="F104895" s="1">
        <v>100</v>
      </c>
    </row>
    <row r="104896" spans="1:6">
      <c r="A104896" s="758" t="s">
        <v>373</v>
      </c>
      <c r="B104896" s="151" t="s">
        <v>7191</v>
      </c>
      <c r="C104896" s="1">
        <v>2</v>
      </c>
      <c r="D104896" s="1">
        <v>2</v>
      </c>
      <c r="E104896" s="1">
        <v>0</v>
      </c>
      <c r="F104896" s="1">
        <v>100</v>
      </c>
    </row>
    <row r="104897" spans="1:6">
      <c r="A104897" s="758" t="s">
        <v>383</v>
      </c>
      <c r="B104897" s="151" t="s">
        <v>7197</v>
      </c>
      <c r="C104897" s="1">
        <v>1</v>
      </c>
      <c r="D104897" s="1">
        <v>1</v>
      </c>
      <c r="E104897" s="1">
        <v>0</v>
      </c>
      <c r="F104897" s="1">
        <v>100</v>
      </c>
    </row>
    <row r="104898" spans="1:6">
      <c r="A104898" s="851"/>
      <c r="B104898" s="850" t="s">
        <v>6028</v>
      </c>
      <c r="C104898" s="820"/>
      <c r="D104898" s="820"/>
      <c r="E104898" s="820"/>
      <c r="F104898" s="820"/>
    </row>
    <row r="104899" spans="1:6">
      <c r="A104899" s="758" t="s">
        <v>599</v>
      </c>
      <c r="B104899" s="151" t="s">
        <v>7101</v>
      </c>
      <c r="C104899" s="300">
        <v>221262</v>
      </c>
      <c r="D104899" s="300">
        <v>197511.55538000001</v>
      </c>
      <c r="E104899" s="300">
        <v>23750.444619999995</v>
      </c>
      <c r="F104899" s="300">
        <v>89.265917952472634</v>
      </c>
    </row>
    <row r="104900" spans="1:6">
      <c r="A104900" s="758" t="s">
        <v>323</v>
      </c>
      <c r="B104900" s="151" t="s">
        <v>7102</v>
      </c>
      <c r="C104900" s="300">
        <v>221262</v>
      </c>
      <c r="D104900" s="300">
        <v>197511.55538000001</v>
      </c>
      <c r="E104900" s="300">
        <v>23750.444619999995</v>
      </c>
      <c r="F104900" s="300">
        <v>89.265917952472634</v>
      </c>
    </row>
    <row r="104901" spans="1:6">
      <c r="A104901" s="758" t="s">
        <v>324</v>
      </c>
      <c r="B104901" s="151" t="s">
        <v>7103</v>
      </c>
      <c r="C104901" s="300">
        <v>221262</v>
      </c>
      <c r="D104901" s="300">
        <v>197511.55538000001</v>
      </c>
      <c r="E104901" s="300">
        <v>23750.444619999995</v>
      </c>
      <c r="F104901" s="300">
        <v>89.265917952472634</v>
      </c>
    </row>
    <row r="104902" spans="1:6">
      <c r="A104902" s="758" t="s">
        <v>327</v>
      </c>
      <c r="B104902" s="151" t="s">
        <v>7116</v>
      </c>
      <c r="C104902" s="300">
        <v>215262</v>
      </c>
      <c r="D104902" s="300">
        <v>197511.55538000001</v>
      </c>
      <c r="E104902" s="300">
        <v>17750.444619999995</v>
      </c>
      <c r="F104902" s="300">
        <v>91.754027826555557</v>
      </c>
    </row>
    <row r="104903" spans="1:6">
      <c r="A104903" s="758" t="s">
        <v>67</v>
      </c>
      <c r="B104903" s="151" t="s">
        <v>7117</v>
      </c>
      <c r="C104903" s="300">
        <v>20196</v>
      </c>
      <c r="D104903" s="300">
        <v>7056.6753799999997</v>
      </c>
      <c r="E104903" s="300">
        <v>13139.324619999999</v>
      </c>
      <c r="F104903" s="300">
        <v>34.940955535749652</v>
      </c>
    </row>
    <row r="104904" spans="1:6">
      <c r="A104904" s="758" t="s">
        <v>68</v>
      </c>
      <c r="B104904" s="151" t="s">
        <v>7118</v>
      </c>
      <c r="C104904" s="300">
        <v>193116</v>
      </c>
      <c r="D104904" s="300">
        <v>190454.88</v>
      </c>
      <c r="E104904" s="300">
        <v>2661.1199999999953</v>
      </c>
      <c r="F104904" s="300">
        <v>98.622009569377994</v>
      </c>
    </row>
    <row r="104905" spans="1:6">
      <c r="A104905" s="758" t="s">
        <v>69</v>
      </c>
      <c r="B104905" s="151" t="s">
        <v>7119</v>
      </c>
      <c r="C104905" s="300">
        <v>1950</v>
      </c>
      <c r="D104905" s="300">
        <v>0</v>
      </c>
      <c r="E104905" s="300">
        <v>1950</v>
      </c>
      <c r="F104905" s="300">
        <v>0</v>
      </c>
    </row>
    <row r="104906" spans="1:6">
      <c r="A104906" s="758" t="s">
        <v>330</v>
      </c>
      <c r="B104906" s="151" t="s">
        <v>7131</v>
      </c>
      <c r="C104906" s="300">
        <v>6000</v>
      </c>
      <c r="D104906" s="300">
        <v>0</v>
      </c>
      <c r="E104906" s="300">
        <v>6000</v>
      </c>
      <c r="F104906" s="300">
        <v>0</v>
      </c>
    </row>
    <row r="104907" spans="1:6">
      <c r="A104907" s="758" t="s">
        <v>83</v>
      </c>
      <c r="B104907" s="151" t="s">
        <v>7135</v>
      </c>
      <c r="C104907" s="300">
        <v>6000</v>
      </c>
      <c r="D104907" s="300">
        <v>0</v>
      </c>
      <c r="E104907" s="300">
        <v>6000</v>
      </c>
      <c r="F104907" s="300">
        <v>0</v>
      </c>
    </row>
    <row r="104908" spans="1:6">
      <c r="A104908" s="758" t="s">
        <v>600</v>
      </c>
      <c r="B104908" s="151" t="s">
        <v>7170</v>
      </c>
      <c r="C104908" s="300">
        <v>221262</v>
      </c>
      <c r="D104908" s="300">
        <v>197511.55538000001</v>
      </c>
      <c r="E104908" s="300">
        <v>23750.444619999995</v>
      </c>
      <c r="F104908" s="300">
        <v>89.265917952472634</v>
      </c>
    </row>
    <row r="104909" spans="1:6">
      <c r="A104909" s="758" t="s">
        <v>6096</v>
      </c>
      <c r="B104909" s="151" t="s">
        <v>7172</v>
      </c>
      <c r="C104909" s="300">
        <v>0</v>
      </c>
      <c r="D104909" s="300">
        <v>0</v>
      </c>
      <c r="E104909" s="300">
        <v>0</v>
      </c>
      <c r="F104909" s="300">
        <v>0</v>
      </c>
    </row>
    <row r="104910" spans="1:6">
      <c r="A104910" s="758" t="s">
        <v>6099</v>
      </c>
      <c r="B104910" s="151" t="s">
        <v>7173</v>
      </c>
      <c r="C104910" s="300">
        <v>221262</v>
      </c>
      <c r="D104910" s="300">
        <v>197511.55538000001</v>
      </c>
      <c r="E104910" s="300">
        <v>23750.444619999995</v>
      </c>
      <c r="F104910" s="300">
        <v>89.265917952472634</v>
      </c>
    </row>
    <row r="104911" spans="1:6">
      <c r="A104911" s="758" t="s">
        <v>6100</v>
      </c>
      <c r="B104911" s="151" t="s">
        <v>7174</v>
      </c>
      <c r="C104911" s="300">
        <v>221262</v>
      </c>
      <c r="D104911" s="300">
        <v>197511.55538000001</v>
      </c>
      <c r="E104911" s="300">
        <v>23750.444619999995</v>
      </c>
      <c r="F104911" s="300">
        <v>89.265917952472634</v>
      </c>
    </row>
    <row r="104912" spans="1:6">
      <c r="A104912" s="851"/>
      <c r="B104912" s="850" t="s">
        <v>6029</v>
      </c>
      <c r="C104912" s="820"/>
      <c r="D104912" s="820"/>
      <c r="E104912" s="820"/>
      <c r="F104912" s="820"/>
    </row>
    <row r="104913" spans="1:6">
      <c r="A104913" s="758" t="s">
        <v>599</v>
      </c>
      <c r="B104913" s="151" t="s">
        <v>7101</v>
      </c>
      <c r="C104913" s="300">
        <v>221057</v>
      </c>
      <c r="D104913" s="300">
        <v>220849.11671</v>
      </c>
      <c r="E104913" s="300">
        <v>207.88328999999794</v>
      </c>
      <c r="F104913" s="300">
        <v>99.905959417706754</v>
      </c>
    </row>
    <row r="104914" spans="1:6">
      <c r="A104914" s="758" t="s">
        <v>323</v>
      </c>
      <c r="B104914" s="151" t="s">
        <v>7102</v>
      </c>
      <c r="C104914" s="300">
        <v>221057</v>
      </c>
      <c r="D104914" s="300">
        <v>220849.11671</v>
      </c>
      <c r="E104914" s="300">
        <v>207.88328999999794</v>
      </c>
      <c r="F104914" s="300">
        <v>99.905959417706754</v>
      </c>
    </row>
    <row r="104915" spans="1:6">
      <c r="A104915" s="758" t="s">
        <v>324</v>
      </c>
      <c r="B104915" s="151" t="s">
        <v>7103</v>
      </c>
      <c r="C104915" s="300">
        <v>221057</v>
      </c>
      <c r="D104915" s="300">
        <v>220849.11671</v>
      </c>
      <c r="E104915" s="300">
        <v>207.88328999999794</v>
      </c>
      <c r="F104915" s="300">
        <v>99.905959417706754</v>
      </c>
    </row>
    <row r="104916" spans="1:6">
      <c r="A104916" s="758" t="s">
        <v>327</v>
      </c>
      <c r="B104916" s="151" t="s">
        <v>7116</v>
      </c>
      <c r="C104916" s="300">
        <v>218057</v>
      </c>
      <c r="D104916" s="300">
        <v>217849.11671</v>
      </c>
      <c r="E104916" s="300">
        <v>207.88328999999794</v>
      </c>
      <c r="F104916" s="300">
        <v>99.904665619539841</v>
      </c>
    </row>
    <row r="104917" spans="1:6">
      <c r="A104917" s="758" t="s">
        <v>67</v>
      </c>
      <c r="B104917" s="151" t="s">
        <v>7117</v>
      </c>
      <c r="C104917" s="300">
        <v>12920</v>
      </c>
      <c r="D104917" s="300">
        <v>12936.856099999999</v>
      </c>
      <c r="E104917" s="300">
        <v>-16.85609999999906</v>
      </c>
      <c r="F104917" s="300">
        <v>100.13046517027864</v>
      </c>
    </row>
    <row r="104918" spans="1:6">
      <c r="A104918" s="758" t="s">
        <v>68</v>
      </c>
      <c r="B104918" s="151" t="s">
        <v>7118</v>
      </c>
      <c r="C104918" s="300">
        <v>204637</v>
      </c>
      <c r="D104918" s="300">
        <v>204636.96</v>
      </c>
      <c r="E104918" s="300">
        <v>4.0000000008149073E-2</v>
      </c>
      <c r="F104918" s="300">
        <v>99.999980453192734</v>
      </c>
    </row>
    <row r="104919" spans="1:6">
      <c r="A104919" s="758" t="s">
        <v>69</v>
      </c>
      <c r="B104919" s="151" t="s">
        <v>7119</v>
      </c>
      <c r="C104919" s="300">
        <v>500</v>
      </c>
      <c r="D104919" s="300">
        <v>275.30061000000001</v>
      </c>
      <c r="E104919" s="300">
        <v>224.69938999999999</v>
      </c>
      <c r="F104919" s="300">
        <v>55.060122</v>
      </c>
    </row>
    <row r="104920" spans="1:6">
      <c r="A104920" s="758" t="s">
        <v>330</v>
      </c>
      <c r="B104920" s="151" t="s">
        <v>7131</v>
      </c>
      <c r="C104920" s="300">
        <v>3000</v>
      </c>
      <c r="D104920" s="300">
        <v>3000</v>
      </c>
      <c r="E104920" s="300">
        <v>0</v>
      </c>
      <c r="F104920" s="300">
        <v>100</v>
      </c>
    </row>
    <row r="104921" spans="1:6">
      <c r="A104921" s="758" t="s">
        <v>83</v>
      </c>
      <c r="B104921" s="151" t="s">
        <v>7135</v>
      </c>
      <c r="C104921" s="300">
        <v>3000</v>
      </c>
      <c r="D104921" s="300">
        <v>3000</v>
      </c>
      <c r="E104921" s="300">
        <v>0</v>
      </c>
      <c r="F104921" s="300">
        <v>100</v>
      </c>
    </row>
    <row r="104922" spans="1:6">
      <c r="A104922" s="758" t="s">
        <v>600</v>
      </c>
      <c r="B104922" s="151" t="s">
        <v>7170</v>
      </c>
      <c r="C104922" s="300">
        <v>221057</v>
      </c>
      <c r="D104922" s="300">
        <v>220849.11671</v>
      </c>
      <c r="E104922" s="300">
        <v>207.88328999999794</v>
      </c>
      <c r="F104922" s="300">
        <v>99.905959417706754</v>
      </c>
    </row>
    <row r="104923" spans="1:6">
      <c r="A104923" s="758" t="s">
        <v>6096</v>
      </c>
      <c r="B104923" s="151" t="s">
        <v>7172</v>
      </c>
      <c r="C104923" s="300">
        <v>0</v>
      </c>
      <c r="D104923" s="300">
        <v>0</v>
      </c>
      <c r="E104923" s="300">
        <v>0</v>
      </c>
      <c r="F104923" s="300">
        <v>0</v>
      </c>
    </row>
    <row r="104924" spans="1:6">
      <c r="A104924" s="758" t="s">
        <v>6099</v>
      </c>
      <c r="B104924" s="151" t="s">
        <v>7173</v>
      </c>
      <c r="C104924" s="300">
        <v>221057</v>
      </c>
      <c r="D104924" s="300">
        <v>220849.11671</v>
      </c>
      <c r="E104924" s="300">
        <v>207.88328999999794</v>
      </c>
      <c r="F104924" s="300">
        <v>99.905959417706754</v>
      </c>
    </row>
    <row r="104925" spans="1:6">
      <c r="A104925" s="758" t="s">
        <v>6100</v>
      </c>
      <c r="B104925" s="151" t="s">
        <v>7174</v>
      </c>
      <c r="C104925" s="300">
        <v>221057</v>
      </c>
      <c r="D104925" s="300">
        <v>220849.11671</v>
      </c>
      <c r="E104925" s="300">
        <v>207.88328999999794</v>
      </c>
      <c r="F104925" s="300">
        <v>99.905959417706754</v>
      </c>
    </row>
    <row r="104926" spans="1:6">
      <c r="A104926" s="851"/>
      <c r="B104926" s="850" t="s">
        <v>6030</v>
      </c>
      <c r="C104926" s="820"/>
      <c r="D104926" s="820"/>
      <c r="E104926" s="820"/>
      <c r="F104926" s="820"/>
    </row>
    <row r="104927" spans="1:6">
      <c r="A104927" s="758" t="s">
        <v>599</v>
      </c>
      <c r="B104927" s="151" t="s">
        <v>7101</v>
      </c>
      <c r="C104927" s="300">
        <v>47916.1</v>
      </c>
      <c r="D104927" s="300">
        <v>43377.645969999998</v>
      </c>
      <c r="E104927" s="300">
        <v>4538.4540300000008</v>
      </c>
      <c r="F104927" s="300">
        <v>90.528331750705917</v>
      </c>
    </row>
    <row r="104928" spans="1:6">
      <c r="A104928" s="758" t="s">
        <v>323</v>
      </c>
      <c r="B104928" s="151" t="s">
        <v>7102</v>
      </c>
      <c r="C104928" s="300">
        <v>47916.1</v>
      </c>
      <c r="D104928" s="300">
        <v>43377.645969999998</v>
      </c>
      <c r="E104928" s="300">
        <v>4538.4540300000008</v>
      </c>
      <c r="F104928" s="300">
        <v>90.528331750705917</v>
      </c>
    </row>
    <row r="104929" spans="1:6">
      <c r="A104929" s="758" t="s">
        <v>324</v>
      </c>
      <c r="B104929" s="151" t="s">
        <v>7103</v>
      </c>
      <c r="C104929" s="300">
        <v>47916.1</v>
      </c>
      <c r="D104929" s="300">
        <v>43377.645969999998</v>
      </c>
      <c r="E104929" s="300">
        <v>4538.4540300000008</v>
      </c>
      <c r="F104929" s="300">
        <v>90.528331750705917</v>
      </c>
    </row>
    <row r="104930" spans="1:6">
      <c r="A104930" s="758" t="s">
        <v>327</v>
      </c>
      <c r="B104930" s="151" t="s">
        <v>7116</v>
      </c>
      <c r="C104930" s="300">
        <v>45916.1</v>
      </c>
      <c r="D104930" s="300">
        <v>43377.645969999998</v>
      </c>
      <c r="E104930" s="300">
        <v>2538.4540300000008</v>
      </c>
      <c r="F104930" s="300">
        <v>94.471538240399326</v>
      </c>
    </row>
    <row r="104931" spans="1:6">
      <c r="A104931" s="758" t="s">
        <v>67</v>
      </c>
      <c r="B104931" s="151" t="s">
        <v>7117</v>
      </c>
      <c r="C104931" s="300">
        <v>6903.9</v>
      </c>
      <c r="D104931" s="300">
        <v>6102.0779699999994</v>
      </c>
      <c r="E104931" s="300">
        <v>801.82203000000027</v>
      </c>
      <c r="F104931" s="300">
        <v>88.385955329596314</v>
      </c>
    </row>
    <row r="104932" spans="1:6">
      <c r="A104932" s="758" t="s">
        <v>68</v>
      </c>
      <c r="B104932" s="151" t="s">
        <v>7118</v>
      </c>
      <c r="C104932" s="300">
        <v>38544.199999999997</v>
      </c>
      <c r="D104932" s="300">
        <v>36926.144999999997</v>
      </c>
      <c r="E104932" s="300">
        <v>1618.0550000000003</v>
      </c>
      <c r="F104932" s="300">
        <v>95.802079171444731</v>
      </c>
    </row>
    <row r="104933" spans="1:6">
      <c r="A104933" s="758" t="s">
        <v>69</v>
      </c>
      <c r="B104933" s="151" t="s">
        <v>7119</v>
      </c>
      <c r="C104933" s="300">
        <v>468</v>
      </c>
      <c r="D104933" s="300">
        <v>349.423</v>
      </c>
      <c r="E104933" s="300">
        <v>118.577</v>
      </c>
      <c r="F104933" s="300">
        <v>74.663034188034189</v>
      </c>
    </row>
    <row r="104934" spans="1:6">
      <c r="A104934" s="758" t="s">
        <v>330</v>
      </c>
      <c r="B104934" s="151" t="s">
        <v>7131</v>
      </c>
      <c r="C104934" s="300">
        <v>2000</v>
      </c>
      <c r="D104934" s="300">
        <v>0</v>
      </c>
      <c r="E104934" s="300">
        <v>2000</v>
      </c>
      <c r="F104934" s="300">
        <v>0</v>
      </c>
    </row>
    <row r="104935" spans="1:6">
      <c r="A104935" s="758" t="s">
        <v>83</v>
      </c>
      <c r="B104935" s="151" t="s">
        <v>7135</v>
      </c>
      <c r="C104935" s="300">
        <v>2000</v>
      </c>
      <c r="D104935" s="300">
        <v>0</v>
      </c>
      <c r="E104935" s="300">
        <v>2000</v>
      </c>
      <c r="F104935" s="300">
        <v>0</v>
      </c>
    </row>
    <row r="104936" spans="1:6">
      <c r="A104936" s="758" t="s">
        <v>332</v>
      </c>
      <c r="B104936" s="151" t="s">
        <v>7139</v>
      </c>
      <c r="C104936" s="300">
        <v>0</v>
      </c>
      <c r="D104936" s="300">
        <v>0</v>
      </c>
      <c r="E104936" s="300">
        <v>0</v>
      </c>
      <c r="F104936" s="300">
        <v>0</v>
      </c>
    </row>
    <row r="104937" spans="1:6">
      <c r="A104937" s="758" t="s">
        <v>87</v>
      </c>
      <c r="B104937" s="151" t="s">
        <v>7140</v>
      </c>
      <c r="C104937" s="300">
        <v>0</v>
      </c>
      <c r="D104937" s="300">
        <v>0</v>
      </c>
      <c r="E104937" s="300">
        <v>0</v>
      </c>
      <c r="F104937" s="300">
        <v>0</v>
      </c>
    </row>
    <row r="104938" spans="1:6">
      <c r="A104938" s="758" t="s">
        <v>600</v>
      </c>
      <c r="B104938" s="151" t="s">
        <v>7170</v>
      </c>
      <c r="C104938" s="300">
        <v>47916.1</v>
      </c>
      <c r="D104938" s="300">
        <v>43377.645969999998</v>
      </c>
      <c r="E104938" s="300">
        <v>4538.4540300000008</v>
      </c>
      <c r="F104938" s="300">
        <v>90.528331750705917</v>
      </c>
    </row>
    <row r="104939" spans="1:6">
      <c r="A104939" s="758" t="s">
        <v>6095</v>
      </c>
      <c r="B104939" s="151" t="s">
        <v>7171</v>
      </c>
      <c r="C104939" s="300">
        <v>0</v>
      </c>
      <c r="D104939" s="300">
        <v>0</v>
      </c>
      <c r="E104939" s="300">
        <v>0</v>
      </c>
      <c r="F104939" s="300">
        <v>0</v>
      </c>
    </row>
    <row r="104940" spans="1:6">
      <c r="A104940" s="758" t="s">
        <v>6096</v>
      </c>
      <c r="B104940" s="151" t="s">
        <v>7172</v>
      </c>
      <c r="C104940" s="300">
        <v>0</v>
      </c>
      <c r="D104940" s="300">
        <v>0</v>
      </c>
      <c r="E104940" s="300">
        <v>0</v>
      </c>
      <c r="F104940" s="300">
        <v>0</v>
      </c>
    </row>
    <row r="104941" spans="1:6">
      <c r="A104941" s="758" t="s">
        <v>6099</v>
      </c>
      <c r="B104941" s="151" t="s">
        <v>7173</v>
      </c>
      <c r="C104941" s="300">
        <v>47916.1</v>
      </c>
      <c r="D104941" s="300">
        <v>43377.645969999998</v>
      </c>
      <c r="E104941" s="300">
        <v>4538.4540300000008</v>
      </c>
      <c r="F104941" s="300">
        <v>90.528331750705917</v>
      </c>
    </row>
    <row r="104942" spans="1:6">
      <c r="A104942" s="758" t="s">
        <v>6100</v>
      </c>
      <c r="B104942" s="151" t="s">
        <v>7174</v>
      </c>
      <c r="C104942" s="300">
        <v>47916.1</v>
      </c>
      <c r="D104942" s="300">
        <v>43377.645969999998</v>
      </c>
      <c r="E104942" s="300">
        <v>4538.4540300000008</v>
      </c>
      <c r="F104942" s="300">
        <v>90.528331750705917</v>
      </c>
    </row>
    <row r="104943" spans="1:6">
      <c r="A104943" s="851"/>
      <c r="B104943" s="850" t="s">
        <v>6031</v>
      </c>
      <c r="C104943" s="820"/>
      <c r="D104943" s="820"/>
      <c r="E104943" s="820"/>
      <c r="F104943" s="820"/>
    </row>
    <row r="104944" spans="1:6">
      <c r="A104944" s="758" t="s">
        <v>599</v>
      </c>
      <c r="B104944" s="151" t="s">
        <v>7101</v>
      </c>
      <c r="C104944" s="300">
        <v>137706.20000000001</v>
      </c>
      <c r="D104944" s="300">
        <v>120743.47096999999</v>
      </c>
      <c r="E104944" s="300">
        <v>16962.729030000017</v>
      </c>
      <c r="F104944" s="300">
        <v>87.681942403464745</v>
      </c>
    </row>
    <row r="104945" spans="1:6">
      <c r="A104945" s="758" t="s">
        <v>323</v>
      </c>
      <c r="B104945" s="151" t="s">
        <v>7102</v>
      </c>
      <c r="C104945" s="300">
        <v>137706.20000000001</v>
      </c>
      <c r="D104945" s="300">
        <v>120743.47096999999</v>
      </c>
      <c r="E104945" s="300">
        <v>16962.729030000017</v>
      </c>
      <c r="F104945" s="300">
        <v>87.681942403464745</v>
      </c>
    </row>
    <row r="104946" spans="1:6">
      <c r="A104946" s="758" t="s">
        <v>324</v>
      </c>
      <c r="B104946" s="151" t="s">
        <v>7103</v>
      </c>
      <c r="C104946" s="300">
        <v>137706.20000000001</v>
      </c>
      <c r="D104946" s="300">
        <v>120743.47096999999</v>
      </c>
      <c r="E104946" s="300">
        <v>16962.729030000017</v>
      </c>
      <c r="F104946" s="300">
        <v>87.681942403464745</v>
      </c>
    </row>
    <row r="104947" spans="1:6">
      <c r="A104947" s="758" t="s">
        <v>327</v>
      </c>
      <c r="B104947" s="151" t="s">
        <v>7116</v>
      </c>
      <c r="C104947" s="300">
        <v>135706.20000000001</v>
      </c>
      <c r="D104947" s="300">
        <v>118766.47096999999</v>
      </c>
      <c r="E104947" s="300">
        <v>16939.729030000017</v>
      </c>
      <c r="F104947" s="300">
        <v>87.517350695841444</v>
      </c>
    </row>
    <row r="104948" spans="1:6">
      <c r="A104948" s="758" t="s">
        <v>67</v>
      </c>
      <c r="B104948" s="151" t="s">
        <v>7117</v>
      </c>
      <c r="C104948" s="300">
        <v>7029.5</v>
      </c>
      <c r="D104948" s="300">
        <v>5452.7109700000001</v>
      </c>
      <c r="E104948" s="300">
        <v>1576.7890299999999</v>
      </c>
      <c r="F104948" s="300">
        <v>77.568973184437013</v>
      </c>
    </row>
    <row r="104949" spans="1:6">
      <c r="A104949" s="758" t="s">
        <v>68</v>
      </c>
      <c r="B104949" s="151" t="s">
        <v>7118</v>
      </c>
      <c r="C104949" s="300">
        <v>125046.2</v>
      </c>
      <c r="D104949" s="300">
        <v>111453.75999999999</v>
      </c>
      <c r="E104949" s="300">
        <v>13592.440000000002</v>
      </c>
      <c r="F104949" s="300">
        <v>89.130065527780928</v>
      </c>
    </row>
    <row r="104950" spans="1:6">
      <c r="A104950" s="758" t="s">
        <v>69</v>
      </c>
      <c r="B104950" s="151" t="s">
        <v>7119</v>
      </c>
      <c r="C104950" s="300">
        <v>3630.5</v>
      </c>
      <c r="D104950" s="300">
        <v>1860</v>
      </c>
      <c r="E104950" s="300">
        <v>1770.5</v>
      </c>
      <c r="F104950" s="300">
        <v>51.232612587797824</v>
      </c>
    </row>
    <row r="104951" spans="1:6">
      <c r="A104951" s="758" t="s">
        <v>330</v>
      </c>
      <c r="B104951" s="151" t="s">
        <v>7131</v>
      </c>
      <c r="C104951" s="300">
        <v>2000</v>
      </c>
      <c r="D104951" s="300">
        <v>1977</v>
      </c>
      <c r="E104951" s="300">
        <v>23</v>
      </c>
      <c r="F104951" s="300">
        <v>98.850000000000009</v>
      </c>
    </row>
    <row r="104952" spans="1:6">
      <c r="A104952" s="758" t="s">
        <v>83</v>
      </c>
      <c r="B104952" s="151" t="s">
        <v>7135</v>
      </c>
      <c r="C104952" s="300">
        <v>2000</v>
      </c>
      <c r="D104952" s="300">
        <v>1977</v>
      </c>
      <c r="E104952" s="300">
        <v>23</v>
      </c>
      <c r="F104952" s="300">
        <v>98.850000000000009</v>
      </c>
    </row>
    <row r="104953" spans="1:6">
      <c r="A104953" s="758" t="s">
        <v>600</v>
      </c>
      <c r="B104953" s="151" t="s">
        <v>7170</v>
      </c>
      <c r="C104953" s="300">
        <v>137706.20000000001</v>
      </c>
      <c r="D104953" s="300">
        <v>120743.47096999999</v>
      </c>
      <c r="E104953" s="300">
        <v>16962.729030000017</v>
      </c>
      <c r="F104953" s="300">
        <v>87.681942403464745</v>
      </c>
    </row>
    <row r="104954" spans="1:6">
      <c r="A104954" s="758" t="s">
        <v>6096</v>
      </c>
      <c r="B104954" s="151" t="s">
        <v>7172</v>
      </c>
      <c r="C104954" s="300">
        <v>0</v>
      </c>
      <c r="D104954" s="300">
        <v>0</v>
      </c>
      <c r="E104954" s="300">
        <v>0</v>
      </c>
      <c r="F104954" s="300">
        <v>0</v>
      </c>
    </row>
    <row r="104955" spans="1:6">
      <c r="A104955" s="758" t="s">
        <v>6099</v>
      </c>
      <c r="B104955" s="151" t="s">
        <v>7173</v>
      </c>
      <c r="C104955" s="300">
        <v>137706.20000000001</v>
      </c>
      <c r="D104955" s="300">
        <v>120673.47096999999</v>
      </c>
      <c r="E104955" s="300">
        <v>17032.729030000017</v>
      </c>
      <c r="F104955" s="300">
        <v>87.631109543361134</v>
      </c>
    </row>
    <row r="104956" spans="1:6">
      <c r="A104956" s="758" t="s">
        <v>6100</v>
      </c>
      <c r="B104956" s="151" t="s">
        <v>7174</v>
      </c>
      <c r="C104956" s="300">
        <v>137706.20000000001</v>
      </c>
      <c r="D104956" s="300">
        <v>120673.47096999999</v>
      </c>
      <c r="E104956" s="300">
        <v>17032.729030000017</v>
      </c>
      <c r="F104956" s="300">
        <v>87.631109543361134</v>
      </c>
    </row>
    <row r="104957" spans="1:6">
      <c r="A104957" s="758" t="s">
        <v>6105</v>
      </c>
      <c r="B104957" s="151" t="s">
        <v>7176</v>
      </c>
      <c r="C104957" s="300">
        <v>0</v>
      </c>
      <c r="D104957" s="300">
        <v>70</v>
      </c>
      <c r="E104957" s="300">
        <v>-70</v>
      </c>
      <c r="F104957" s="300">
        <v>0</v>
      </c>
    </row>
    <row r="104958" spans="1:6">
      <c r="A104958" s="758" t="s">
        <v>6106</v>
      </c>
      <c r="B104958" s="151" t="s">
        <v>7178</v>
      </c>
      <c r="C104958" s="300">
        <v>0</v>
      </c>
      <c r="D104958" s="300">
        <v>70</v>
      </c>
      <c r="E104958" s="300">
        <v>-70</v>
      </c>
      <c r="F104958" s="300">
        <v>0</v>
      </c>
    </row>
    <row r="104959" spans="1:6">
      <c r="A104959" s="851"/>
      <c r="B104959" s="850" t="s">
        <v>6032</v>
      </c>
      <c r="C104959" s="820"/>
      <c r="D104959" s="820"/>
      <c r="E104959" s="820"/>
      <c r="F104959" s="820"/>
    </row>
    <row r="104960" spans="1:6">
      <c r="A104960" s="758" t="s">
        <v>599</v>
      </c>
      <c r="B104960" s="151" t="s">
        <v>7101</v>
      </c>
      <c r="C104960" s="300">
        <v>623101.6</v>
      </c>
      <c r="D104960" s="300">
        <v>584194.625</v>
      </c>
      <c r="E104960" s="300">
        <v>38906.974999999977</v>
      </c>
      <c r="F104960" s="300">
        <v>93.755917975495493</v>
      </c>
    </row>
    <row r="104961" spans="1:6">
      <c r="A104961" s="758" t="s">
        <v>349</v>
      </c>
      <c r="B104961" s="151" t="s">
        <v>7163</v>
      </c>
      <c r="C104961" s="300">
        <v>623101.6</v>
      </c>
      <c r="D104961" s="300">
        <v>584194.625</v>
      </c>
      <c r="E104961" s="300">
        <v>38906.974999999977</v>
      </c>
      <c r="F104961" s="300">
        <v>93.755917975495493</v>
      </c>
    </row>
    <row r="104962" spans="1:6">
      <c r="A104962" s="758" t="s">
        <v>119</v>
      </c>
      <c r="B104962" s="151" t="s">
        <v>7167</v>
      </c>
      <c r="C104962" s="300">
        <v>623101.6</v>
      </c>
      <c r="D104962" s="300">
        <v>584194.625</v>
      </c>
      <c r="E104962" s="300">
        <v>38906.974999999977</v>
      </c>
      <c r="F104962" s="300">
        <v>93.755917975495493</v>
      </c>
    </row>
    <row r="104963" spans="1:6">
      <c r="A104963" s="758" t="s">
        <v>600</v>
      </c>
      <c r="B104963" s="151" t="s">
        <v>7170</v>
      </c>
      <c r="C104963" s="300">
        <v>623101.6</v>
      </c>
      <c r="D104963" s="300">
        <v>586530.9</v>
      </c>
      <c r="E104963" s="300">
        <v>36570.699999999953</v>
      </c>
      <c r="F104963" s="300">
        <v>94.130860841955794</v>
      </c>
    </row>
    <row r="104964" spans="1:6">
      <c r="A104964" s="758" t="s">
        <v>6096</v>
      </c>
      <c r="B104964" s="151" t="s">
        <v>7172</v>
      </c>
      <c r="C104964" s="300">
        <v>0</v>
      </c>
      <c r="D104964" s="300">
        <v>0</v>
      </c>
      <c r="E104964" s="300">
        <v>0</v>
      </c>
      <c r="F104964" s="300">
        <v>0</v>
      </c>
    </row>
    <row r="104965" spans="1:6">
      <c r="A104965" s="758" t="s">
        <v>6099</v>
      </c>
      <c r="B104965" s="151" t="s">
        <v>7173</v>
      </c>
      <c r="C104965" s="300">
        <v>550592.5</v>
      </c>
      <c r="D104965" s="300">
        <v>586530.9</v>
      </c>
      <c r="E104965" s="300">
        <v>-35938.400000000023</v>
      </c>
      <c r="F104965" s="300">
        <v>106.5272229461898</v>
      </c>
    </row>
    <row r="104966" spans="1:6">
      <c r="A104966" s="758" t="s">
        <v>6100</v>
      </c>
      <c r="B104966" s="151" t="s">
        <v>7174</v>
      </c>
      <c r="C104966" s="300">
        <v>60000</v>
      </c>
      <c r="D104966" s="300">
        <v>95938.4</v>
      </c>
      <c r="E104966" s="300">
        <v>-35938.399999999994</v>
      </c>
      <c r="F104966" s="300">
        <v>159.89733333333331</v>
      </c>
    </row>
    <row r="104967" spans="1:6">
      <c r="A104967" s="758" t="s">
        <v>6101</v>
      </c>
      <c r="B104967" s="151" t="s">
        <v>7175</v>
      </c>
      <c r="C104967" s="300">
        <v>490592.5</v>
      </c>
      <c r="D104967" s="300">
        <v>490592.5</v>
      </c>
      <c r="E104967" s="300">
        <v>0</v>
      </c>
      <c r="F104967" s="300">
        <v>100</v>
      </c>
    </row>
    <row r="104968" spans="1:6">
      <c r="A104968" s="758" t="s">
        <v>6105</v>
      </c>
      <c r="B104968" s="151" t="s">
        <v>7176</v>
      </c>
      <c r="C104968" s="300">
        <v>72509.100000000006</v>
      </c>
      <c r="D104968" s="300">
        <v>0</v>
      </c>
      <c r="E104968" s="300">
        <v>72509.100000000006</v>
      </c>
      <c r="F104968" s="300">
        <v>0</v>
      </c>
    </row>
    <row r="104969" spans="1:6">
      <c r="A104969" s="758" t="s">
        <v>6107</v>
      </c>
      <c r="B104969" s="151" t="s">
        <v>7179</v>
      </c>
      <c r="C104969" s="300">
        <v>72509.100000000006</v>
      </c>
      <c r="D104969" s="300">
        <v>0</v>
      </c>
      <c r="E104969" s="300">
        <v>72509.100000000006</v>
      </c>
      <c r="F104969" s="300">
        <v>0</v>
      </c>
    </row>
    <row r="104970" spans="1:6">
      <c r="A104970" s="758" t="s">
        <v>354</v>
      </c>
      <c r="B104970" s="151" t="s">
        <v>7180</v>
      </c>
      <c r="C104970" s="300">
        <v>0</v>
      </c>
      <c r="D104970" s="300">
        <v>84203.489459999997</v>
      </c>
      <c r="E104970" s="300">
        <v>-84203.489459999997</v>
      </c>
      <c r="F104970" s="300">
        <v>0</v>
      </c>
    </row>
    <row r="104971" spans="1:6">
      <c r="A104971" s="758" t="s">
        <v>355</v>
      </c>
      <c r="B104971" s="151" t="s">
        <v>7181</v>
      </c>
      <c r="C104971" s="300">
        <v>0</v>
      </c>
      <c r="D104971" s="300">
        <v>86539.764459999991</v>
      </c>
      <c r="E104971" s="300">
        <v>-86539.764459999991</v>
      </c>
      <c r="F104971" s="300">
        <v>0</v>
      </c>
    </row>
    <row r="104972" spans="1:6">
      <c r="A104972" s="851"/>
      <c r="B104972" s="850" t="s">
        <v>8099</v>
      </c>
      <c r="C104972" s="820"/>
      <c r="D104972" s="820"/>
      <c r="E104972" s="820"/>
      <c r="F104972" s="820"/>
    </row>
    <row r="104973" spans="1:6">
      <c r="A104973" s="758" t="s">
        <v>599</v>
      </c>
      <c r="B104973" s="151" t="s">
        <v>7101</v>
      </c>
      <c r="C104973" s="300">
        <v>61567.6</v>
      </c>
      <c r="D104973" s="300">
        <v>841.47299999999996</v>
      </c>
      <c r="E104973" s="300">
        <v>60726.127</v>
      </c>
      <c r="F104973" s="300">
        <v>1.3667464705461965</v>
      </c>
    </row>
    <row r="104974" spans="1:6">
      <c r="A104974" s="758" t="s">
        <v>323</v>
      </c>
      <c r="B104974" s="151" t="s">
        <v>7102</v>
      </c>
      <c r="C104974" s="300">
        <v>1400</v>
      </c>
      <c r="D104974" s="300">
        <v>222</v>
      </c>
      <c r="E104974" s="300">
        <v>1178</v>
      </c>
      <c r="F104974" s="300">
        <v>15.857142857142856</v>
      </c>
    </row>
    <row r="104975" spans="1:6">
      <c r="A104975" s="758" t="s">
        <v>324</v>
      </c>
      <c r="B104975" s="151" t="s">
        <v>7103</v>
      </c>
      <c r="C104975" s="300">
        <v>1400</v>
      </c>
      <c r="D104975" s="300">
        <v>222</v>
      </c>
      <c r="E104975" s="300">
        <v>1178</v>
      </c>
      <c r="F104975" s="300">
        <v>15.857142857142856</v>
      </c>
    </row>
    <row r="104976" spans="1:6">
      <c r="A104976" s="758" t="s">
        <v>328</v>
      </c>
      <c r="B104976" s="151" t="s">
        <v>7121</v>
      </c>
      <c r="C104976" s="300">
        <v>1100</v>
      </c>
      <c r="D104976" s="300">
        <v>132</v>
      </c>
      <c r="E104976" s="300">
        <v>968</v>
      </c>
      <c r="F104976" s="300">
        <v>12</v>
      </c>
    </row>
    <row r="104977" spans="1:6">
      <c r="A104977" s="758" t="s">
        <v>71</v>
      </c>
      <c r="B104977" s="151" t="s">
        <v>7122</v>
      </c>
      <c r="C104977" s="300">
        <v>600</v>
      </c>
      <c r="D104977" s="300">
        <v>0</v>
      </c>
      <c r="E104977" s="300">
        <v>600</v>
      </c>
      <c r="F104977" s="300">
        <v>0</v>
      </c>
    </row>
    <row r="104978" spans="1:6">
      <c r="A104978" s="758" t="s">
        <v>72</v>
      </c>
      <c r="B104978" s="151" t="s">
        <v>7123</v>
      </c>
      <c r="C104978" s="300">
        <v>500</v>
      </c>
      <c r="D104978" s="300">
        <v>132</v>
      </c>
      <c r="E104978" s="300">
        <v>368</v>
      </c>
      <c r="F104978" s="300">
        <v>26.400000000000002</v>
      </c>
    </row>
    <row r="104979" spans="1:6">
      <c r="A104979" s="758" t="s">
        <v>331</v>
      </c>
      <c r="B104979" s="151" t="s">
        <v>7136</v>
      </c>
      <c r="C104979" s="300">
        <v>300</v>
      </c>
      <c r="D104979" s="300">
        <v>90</v>
      </c>
      <c r="E104979" s="300">
        <v>210</v>
      </c>
      <c r="F104979" s="300">
        <v>30</v>
      </c>
    </row>
    <row r="104980" spans="1:6">
      <c r="A104980" s="758" t="s">
        <v>85</v>
      </c>
      <c r="B104980" s="151" t="s">
        <v>7137</v>
      </c>
      <c r="C104980" s="300">
        <v>300</v>
      </c>
      <c r="D104980" s="300">
        <v>90</v>
      </c>
      <c r="E104980" s="300">
        <v>210</v>
      </c>
      <c r="F104980" s="300">
        <v>30</v>
      </c>
    </row>
    <row r="104981" spans="1:6">
      <c r="A104981" s="758" t="s">
        <v>350</v>
      </c>
      <c r="B104981" s="151" t="s">
        <v>7168</v>
      </c>
      <c r="C104981" s="300">
        <v>60167.6</v>
      </c>
      <c r="D104981" s="300">
        <v>619.47299999999996</v>
      </c>
      <c r="E104981" s="300">
        <v>59548.127</v>
      </c>
      <c r="F104981" s="300">
        <v>1.0295790425411682</v>
      </c>
    </row>
    <row r="104982" spans="1:6">
      <c r="A104982" s="758" t="s">
        <v>122</v>
      </c>
      <c r="B104982" s="151" t="s">
        <v>7169</v>
      </c>
      <c r="C104982" s="300">
        <v>60167.6</v>
      </c>
      <c r="D104982" s="300">
        <v>619.47299999999996</v>
      </c>
      <c r="E104982" s="300">
        <v>59548.127</v>
      </c>
      <c r="F104982" s="300">
        <v>1.0295790425411682</v>
      </c>
    </row>
    <row r="104983" spans="1:6">
      <c r="A104983" s="758" t="s">
        <v>600</v>
      </c>
      <c r="B104983" s="151" t="s">
        <v>7170</v>
      </c>
      <c r="C104983" s="300">
        <v>61567.6</v>
      </c>
      <c r="D104983" s="300">
        <v>74233.222999999998</v>
      </c>
      <c r="E104983" s="300">
        <v>-12665.623</v>
      </c>
      <c r="F104983" s="300">
        <v>120.57189658196843</v>
      </c>
    </row>
    <row r="104984" spans="1:6">
      <c r="A104984" s="758" t="s">
        <v>6105</v>
      </c>
      <c r="B104984" s="151" t="s">
        <v>7176</v>
      </c>
      <c r="C104984" s="300">
        <v>61567.6</v>
      </c>
      <c r="D104984" s="300">
        <v>74233.222999999998</v>
      </c>
      <c r="E104984" s="300">
        <v>-12665.623</v>
      </c>
      <c r="F104984" s="300">
        <v>120.57189658196843</v>
      </c>
    </row>
    <row r="104985" spans="1:6">
      <c r="A104985" s="758" t="s">
        <v>352</v>
      </c>
      <c r="B104985" s="151" t="s">
        <v>7177</v>
      </c>
      <c r="C104985" s="300">
        <v>42983.1</v>
      </c>
      <c r="D104985" s="300">
        <v>74233.222999999998</v>
      </c>
      <c r="E104985" s="300">
        <v>-31250.123</v>
      </c>
      <c r="F104985" s="300">
        <v>172.70327873047779</v>
      </c>
    </row>
    <row r="104986" spans="1:6">
      <c r="A104986" s="758" t="s">
        <v>6107</v>
      </c>
      <c r="B104986" s="151" t="s">
        <v>7179</v>
      </c>
      <c r="C104986" s="300">
        <v>18584.5</v>
      </c>
      <c r="D104986" s="300">
        <v>0</v>
      </c>
      <c r="E104986" s="300">
        <v>18584.5</v>
      </c>
      <c r="F104986" s="300">
        <v>0</v>
      </c>
    </row>
    <row r="104987" spans="1:6">
      <c r="A104987" s="758" t="s">
        <v>354</v>
      </c>
      <c r="B104987" s="151" t="s">
        <v>7180</v>
      </c>
      <c r="C104987" s="300">
        <v>0</v>
      </c>
      <c r="D104987" s="300">
        <v>18729.092000000001</v>
      </c>
      <c r="E104987" s="300">
        <v>-18729.092000000001</v>
      </c>
      <c r="F104987" s="300">
        <v>0</v>
      </c>
    </row>
    <row r="104988" spans="1:6">
      <c r="A104988" s="758" t="s">
        <v>355</v>
      </c>
      <c r="B104988" s="151" t="s">
        <v>7181</v>
      </c>
      <c r="C104988" s="300">
        <v>0</v>
      </c>
      <c r="D104988" s="300">
        <v>92120.842000000004</v>
      </c>
      <c r="E104988" s="300">
        <v>-92120.842000000004</v>
      </c>
      <c r="F104988" s="300">
        <v>0</v>
      </c>
    </row>
    <row r="104989" spans="1:6">
      <c r="A104989" s="851"/>
      <c r="B104989" s="850" t="s">
        <v>6033</v>
      </c>
      <c r="C104989" s="820"/>
      <c r="D104989" s="820"/>
      <c r="E104989" s="820"/>
      <c r="F104989" s="820"/>
    </row>
    <row r="104990" spans="1:6">
      <c r="A104990" s="758" t="s">
        <v>599</v>
      </c>
      <c r="B104990" s="151" t="s">
        <v>7101</v>
      </c>
      <c r="C104990" s="300">
        <v>33907.5</v>
      </c>
      <c r="D104990" s="300">
        <v>33847.963349999998</v>
      </c>
      <c r="E104990" s="300">
        <v>59.536650000001828</v>
      </c>
      <c r="F104990" s="300">
        <v>99.824414510064145</v>
      </c>
    </row>
    <row r="104991" spans="1:6">
      <c r="A104991" s="758" t="s">
        <v>323</v>
      </c>
      <c r="B104991" s="151" t="s">
        <v>7102</v>
      </c>
      <c r="C104991" s="300">
        <v>33907.5</v>
      </c>
      <c r="D104991" s="300">
        <v>33847.963349999998</v>
      </c>
      <c r="E104991" s="300">
        <v>59.536650000001828</v>
      </c>
      <c r="F104991" s="300">
        <v>99.824414510064145</v>
      </c>
    </row>
    <row r="104992" spans="1:6">
      <c r="A104992" s="758" t="s">
        <v>324</v>
      </c>
      <c r="B104992" s="151" t="s">
        <v>7103</v>
      </c>
      <c r="C104992" s="300">
        <v>33907.5</v>
      </c>
      <c r="D104992" s="300">
        <v>33847.963349999998</v>
      </c>
      <c r="E104992" s="300">
        <v>59.536650000001828</v>
      </c>
      <c r="F104992" s="300">
        <v>99.824414510064145</v>
      </c>
    </row>
    <row r="104993" spans="1:6">
      <c r="A104993" s="758" t="s">
        <v>327</v>
      </c>
      <c r="B104993" s="151" t="s">
        <v>7116</v>
      </c>
      <c r="C104993" s="300">
        <v>23257.5</v>
      </c>
      <c r="D104993" s="300">
        <v>23198.012350000001</v>
      </c>
      <c r="E104993" s="300">
        <v>59.487649999999121</v>
      </c>
      <c r="F104993" s="300">
        <v>99.744221648930449</v>
      </c>
    </row>
    <row r="104994" spans="1:6">
      <c r="A104994" s="758" t="s">
        <v>67</v>
      </c>
      <c r="B104994" s="151" t="s">
        <v>7117</v>
      </c>
      <c r="C104994" s="300">
        <v>2358.3000000000002</v>
      </c>
      <c r="D104994" s="300">
        <v>2115.49235</v>
      </c>
      <c r="E104994" s="300">
        <v>242.80765000000019</v>
      </c>
      <c r="F104994" s="300">
        <v>89.704123733197633</v>
      </c>
    </row>
    <row r="104995" spans="1:6">
      <c r="A104995" s="758" t="s">
        <v>68</v>
      </c>
      <c r="B104995" s="151" t="s">
        <v>7118</v>
      </c>
      <c r="C104995" s="300">
        <v>20324.2</v>
      </c>
      <c r="D104995" s="300">
        <v>19966.46</v>
      </c>
      <c r="E104995" s="300">
        <v>357.7400000000016</v>
      </c>
      <c r="F104995" s="300">
        <v>98.239832318123206</v>
      </c>
    </row>
    <row r="104996" spans="1:6">
      <c r="A104996" s="758" t="s">
        <v>69</v>
      </c>
      <c r="B104996" s="151" t="s">
        <v>7119</v>
      </c>
      <c r="C104996" s="300">
        <v>575</v>
      </c>
      <c r="D104996" s="300">
        <v>1116.06</v>
      </c>
      <c r="E104996" s="300">
        <v>-541.05999999999995</v>
      </c>
      <c r="F104996" s="300">
        <v>194.09739130434781</v>
      </c>
    </row>
    <row r="104997" spans="1:6">
      <c r="A104997" s="758" t="s">
        <v>330</v>
      </c>
      <c r="B104997" s="151" t="s">
        <v>7131</v>
      </c>
      <c r="C104997" s="300">
        <v>10650</v>
      </c>
      <c r="D104997" s="300">
        <v>10649.950999999999</v>
      </c>
      <c r="E104997" s="300">
        <v>4.9000000000887667E-2</v>
      </c>
      <c r="F104997" s="300">
        <v>99.99953990610328</v>
      </c>
    </row>
    <row r="104998" spans="1:6">
      <c r="A104998" s="758" t="s">
        <v>83</v>
      </c>
      <c r="B104998" s="151" t="s">
        <v>7135</v>
      </c>
      <c r="C104998" s="300">
        <v>10650</v>
      </c>
      <c r="D104998" s="300">
        <v>10649.950999999999</v>
      </c>
      <c r="E104998" s="300">
        <v>4.9000000000887667E-2</v>
      </c>
      <c r="F104998" s="300">
        <v>99.99953990610328</v>
      </c>
    </row>
    <row r="104999" spans="1:6">
      <c r="A104999" s="758" t="s">
        <v>600</v>
      </c>
      <c r="B104999" s="151" t="s">
        <v>7170</v>
      </c>
      <c r="C104999" s="300">
        <v>33907.5</v>
      </c>
      <c r="D104999" s="300">
        <v>33847.963349999998</v>
      </c>
      <c r="E104999" s="300">
        <v>59.536650000001828</v>
      </c>
      <c r="F104999" s="300">
        <v>99.824414510064145</v>
      </c>
    </row>
    <row r="105000" spans="1:6">
      <c r="A105000" s="758" t="s">
        <v>6095</v>
      </c>
      <c r="B105000" s="151" t="s">
        <v>7171</v>
      </c>
      <c r="C105000" s="300">
        <v>0</v>
      </c>
      <c r="D105000" s="300">
        <v>0</v>
      </c>
      <c r="E105000" s="300">
        <v>0</v>
      </c>
      <c r="F105000" s="300">
        <v>0</v>
      </c>
    </row>
    <row r="105001" spans="1:6">
      <c r="A105001" s="758" t="s">
        <v>6096</v>
      </c>
      <c r="B105001" s="151" t="s">
        <v>7172</v>
      </c>
      <c r="C105001" s="300">
        <v>0</v>
      </c>
      <c r="D105001" s="300">
        <v>0</v>
      </c>
      <c r="E105001" s="300">
        <v>0</v>
      </c>
      <c r="F105001" s="300">
        <v>0</v>
      </c>
    </row>
    <row r="105002" spans="1:6">
      <c r="A105002" s="758" t="s">
        <v>6099</v>
      </c>
      <c r="B105002" s="151" t="s">
        <v>7173</v>
      </c>
      <c r="C105002" s="300">
        <v>33907.5</v>
      </c>
      <c r="D105002" s="300">
        <v>33847.963349999998</v>
      </c>
      <c r="E105002" s="300">
        <v>59.536650000001828</v>
      </c>
      <c r="F105002" s="300">
        <v>99.824414510064145</v>
      </c>
    </row>
    <row r="105003" spans="1:6">
      <c r="A105003" s="758" t="s">
        <v>6100</v>
      </c>
      <c r="B105003" s="151" t="s">
        <v>7174</v>
      </c>
      <c r="C105003" s="300">
        <v>33907.5</v>
      </c>
      <c r="D105003" s="300">
        <v>33847.963349999998</v>
      </c>
      <c r="E105003" s="300">
        <v>59.536650000001828</v>
      </c>
      <c r="F105003" s="300">
        <v>99.824414510064145</v>
      </c>
    </row>
    <row r="105004" spans="1:6">
      <c r="A105004" s="851"/>
      <c r="B105004" s="850" t="s">
        <v>6034</v>
      </c>
      <c r="C105004" s="820"/>
      <c r="D105004" s="820"/>
      <c r="E105004" s="820"/>
      <c r="F105004" s="820"/>
    </row>
    <row r="105005" spans="1:6">
      <c r="A105005" s="758" t="s">
        <v>599</v>
      </c>
      <c r="B105005" s="151" t="s">
        <v>7101</v>
      </c>
      <c r="C105005" s="300">
        <v>140625</v>
      </c>
      <c r="D105005" s="300">
        <v>137792.32669999998</v>
      </c>
      <c r="E105005" s="300">
        <v>2832.673300000024</v>
      </c>
      <c r="F105005" s="300">
        <v>97.985654542222207</v>
      </c>
    </row>
    <row r="105006" spans="1:6">
      <c r="A105006" s="758" t="s">
        <v>323</v>
      </c>
      <c r="B105006" s="151" t="s">
        <v>7102</v>
      </c>
      <c r="C105006" s="300">
        <v>140625</v>
      </c>
      <c r="D105006" s="300">
        <v>137792.32669999998</v>
      </c>
      <c r="E105006" s="300">
        <v>2832.673300000024</v>
      </c>
      <c r="F105006" s="300">
        <v>97.985654542222207</v>
      </c>
    </row>
    <row r="105007" spans="1:6">
      <c r="A105007" s="758" t="s">
        <v>324</v>
      </c>
      <c r="B105007" s="151" t="s">
        <v>7103</v>
      </c>
      <c r="C105007" s="300">
        <v>140625</v>
      </c>
      <c r="D105007" s="300">
        <v>137792.32669999998</v>
      </c>
      <c r="E105007" s="300">
        <v>2832.673300000024</v>
      </c>
      <c r="F105007" s="300">
        <v>97.985654542222207</v>
      </c>
    </row>
    <row r="105008" spans="1:6">
      <c r="A105008" s="758" t="s">
        <v>327</v>
      </c>
      <c r="B105008" s="151" t="s">
        <v>7116</v>
      </c>
      <c r="C105008" s="300">
        <v>127625</v>
      </c>
      <c r="D105008" s="300">
        <v>124792.4267</v>
      </c>
      <c r="E105008" s="300">
        <v>2832.5733000000037</v>
      </c>
      <c r="F105008" s="300">
        <v>97.780549813907939</v>
      </c>
    </row>
    <row r="105009" spans="1:6">
      <c r="A105009" s="758" t="s">
        <v>67</v>
      </c>
      <c r="B105009" s="151" t="s">
        <v>7117</v>
      </c>
      <c r="C105009" s="300">
        <v>11600</v>
      </c>
      <c r="D105009" s="300">
        <v>9282.2626999999993</v>
      </c>
      <c r="E105009" s="300">
        <v>2317.7373000000007</v>
      </c>
      <c r="F105009" s="300">
        <v>80.01950603448276</v>
      </c>
    </row>
    <row r="105010" spans="1:6">
      <c r="A105010" s="758" t="s">
        <v>68</v>
      </c>
      <c r="B105010" s="151" t="s">
        <v>7118</v>
      </c>
      <c r="C105010" s="300">
        <v>112025</v>
      </c>
      <c r="D105010" s="300">
        <v>110511.54399999999</v>
      </c>
      <c r="E105010" s="300">
        <v>1513.4560000000056</v>
      </c>
      <c r="F105010" s="300">
        <v>98.649001562151298</v>
      </c>
    </row>
    <row r="105011" spans="1:6">
      <c r="A105011" s="758" t="s">
        <v>69</v>
      </c>
      <c r="B105011" s="151" t="s">
        <v>7119</v>
      </c>
      <c r="C105011" s="300">
        <v>4000</v>
      </c>
      <c r="D105011" s="300">
        <v>4998.62</v>
      </c>
      <c r="E105011" s="300">
        <v>-998.61999999999989</v>
      </c>
      <c r="F105011" s="300">
        <v>124.96549999999999</v>
      </c>
    </row>
    <row r="105012" spans="1:6">
      <c r="A105012" s="758" t="s">
        <v>330</v>
      </c>
      <c r="B105012" s="151" t="s">
        <v>7131</v>
      </c>
      <c r="C105012" s="300">
        <v>13000</v>
      </c>
      <c r="D105012" s="300">
        <v>12999.9</v>
      </c>
      <c r="E105012" s="300">
        <v>0.1000000000003638</v>
      </c>
      <c r="F105012" s="300">
        <v>99.999230769230763</v>
      </c>
    </row>
    <row r="105013" spans="1:6">
      <c r="A105013" s="758" t="s">
        <v>83</v>
      </c>
      <c r="B105013" s="151" t="s">
        <v>7135</v>
      </c>
      <c r="C105013" s="300">
        <v>13000</v>
      </c>
      <c r="D105013" s="300">
        <v>12999.9</v>
      </c>
      <c r="E105013" s="300">
        <v>0.1000000000003638</v>
      </c>
      <c r="F105013" s="300">
        <v>99.999230769230763</v>
      </c>
    </row>
    <row r="105014" spans="1:6">
      <c r="A105014" s="758" t="s">
        <v>600</v>
      </c>
      <c r="B105014" s="151" t="s">
        <v>7170</v>
      </c>
      <c r="C105014" s="300">
        <v>140625</v>
      </c>
      <c r="D105014" s="300">
        <v>137792.32669999998</v>
      </c>
      <c r="E105014" s="300">
        <v>2832.673300000024</v>
      </c>
      <c r="F105014" s="300">
        <v>97.985654542222207</v>
      </c>
    </row>
    <row r="105015" spans="1:6">
      <c r="A105015" s="758" t="s">
        <v>6096</v>
      </c>
      <c r="B105015" s="151" t="s">
        <v>7172</v>
      </c>
      <c r="C105015" s="300">
        <v>0</v>
      </c>
      <c r="D105015" s="300">
        <v>0</v>
      </c>
      <c r="E105015" s="300">
        <v>0</v>
      </c>
      <c r="F105015" s="300">
        <v>0</v>
      </c>
    </row>
    <row r="105016" spans="1:6">
      <c r="A105016" s="758" t="s">
        <v>6099</v>
      </c>
      <c r="B105016" s="151" t="s">
        <v>7173</v>
      </c>
      <c r="C105016" s="300">
        <v>140625</v>
      </c>
      <c r="D105016" s="300">
        <v>137792.32669999998</v>
      </c>
      <c r="E105016" s="300">
        <v>2832.673300000024</v>
      </c>
      <c r="F105016" s="300">
        <v>97.985654542222207</v>
      </c>
    </row>
    <row r="105017" spans="1:6">
      <c r="A105017" s="758" t="s">
        <v>6100</v>
      </c>
      <c r="B105017" s="151" t="s">
        <v>7174</v>
      </c>
      <c r="C105017" s="300">
        <v>140625</v>
      </c>
      <c r="D105017" s="300">
        <v>137792.32669999998</v>
      </c>
      <c r="E105017" s="300">
        <v>2832.673300000024</v>
      </c>
      <c r="F105017" s="300">
        <v>97.985654542222207</v>
      </c>
    </row>
    <row r="105018" spans="1:6">
      <c r="A105018" s="851"/>
      <c r="B105018" s="850" t="s">
        <v>6035</v>
      </c>
      <c r="C105018" s="820"/>
      <c r="D105018" s="820"/>
      <c r="E105018" s="820"/>
      <c r="F105018" s="820"/>
    </row>
    <row r="105019" spans="1:6">
      <c r="A105019" s="758" t="s">
        <v>599</v>
      </c>
      <c r="B105019" s="151" t="s">
        <v>7101</v>
      </c>
      <c r="C105019" s="300">
        <v>384530.6</v>
      </c>
      <c r="D105019" s="300">
        <v>284788.84943</v>
      </c>
      <c r="E105019" s="300">
        <v>99741.750569999975</v>
      </c>
      <c r="F105019" s="300">
        <v>74.061426952757472</v>
      </c>
    </row>
    <row r="105020" spans="1:6">
      <c r="A105020" s="758" t="s">
        <v>323</v>
      </c>
      <c r="B105020" s="151" t="s">
        <v>7102</v>
      </c>
      <c r="C105020" s="300">
        <v>384530.6</v>
      </c>
      <c r="D105020" s="300">
        <v>284788.84943</v>
      </c>
      <c r="E105020" s="300">
        <v>99741.750569999975</v>
      </c>
      <c r="F105020" s="300">
        <v>74.061426952757472</v>
      </c>
    </row>
    <row r="105021" spans="1:6">
      <c r="A105021" s="758" t="s">
        <v>324</v>
      </c>
      <c r="B105021" s="151" t="s">
        <v>7103</v>
      </c>
      <c r="C105021" s="300">
        <v>366388.6</v>
      </c>
      <c r="D105021" s="300">
        <v>266735.98892999999</v>
      </c>
      <c r="E105021" s="300">
        <v>99652.611069999984</v>
      </c>
      <c r="F105021" s="300">
        <v>72.801388724976718</v>
      </c>
    </row>
    <row r="105022" spans="1:6">
      <c r="A105022" s="758" t="s">
        <v>325</v>
      </c>
      <c r="B105022" s="151" t="s">
        <v>7104</v>
      </c>
      <c r="C105022" s="300">
        <v>247170.2</v>
      </c>
      <c r="D105022" s="300">
        <v>160504.53902</v>
      </c>
      <c r="E105022" s="300">
        <v>86665.660980000015</v>
      </c>
      <c r="F105022" s="300">
        <v>64.936848786787408</v>
      </c>
    </row>
    <row r="105023" spans="1:6">
      <c r="A105023" s="758" t="s">
        <v>57</v>
      </c>
      <c r="B105023" s="151" t="s">
        <v>7105</v>
      </c>
      <c r="C105023" s="300">
        <v>116989.8</v>
      </c>
      <c r="D105023" s="300">
        <v>97772.614189999993</v>
      </c>
      <c r="E105023" s="300">
        <v>19217.18581000001</v>
      </c>
      <c r="F105023" s="300">
        <v>83.573622820109094</v>
      </c>
    </row>
    <row r="105024" spans="1:6">
      <c r="A105024" s="758" t="s">
        <v>58</v>
      </c>
      <c r="B105024" s="151" t="s">
        <v>7106</v>
      </c>
      <c r="C105024" s="300">
        <v>87882.1</v>
      </c>
      <c r="D105024" s="300">
        <v>50817.324829999998</v>
      </c>
      <c r="E105024" s="300">
        <v>37064.775170000008</v>
      </c>
      <c r="F105024" s="300">
        <v>57.824431630559573</v>
      </c>
    </row>
    <row r="105025" spans="1:6">
      <c r="A105025" s="758" t="s">
        <v>59</v>
      </c>
      <c r="B105025" s="151" t="s">
        <v>7107</v>
      </c>
      <c r="C105025" s="300">
        <v>22800</v>
      </c>
      <c r="D105025" s="300">
        <v>4095</v>
      </c>
      <c r="E105025" s="300">
        <v>18705</v>
      </c>
      <c r="F105025" s="300">
        <v>17.960526315789473</v>
      </c>
    </row>
    <row r="105026" spans="1:6">
      <c r="A105026" s="758" t="s">
        <v>60</v>
      </c>
      <c r="B105026" s="151" t="s">
        <v>7108</v>
      </c>
      <c r="C105026" s="300">
        <v>19498.3</v>
      </c>
      <c r="D105026" s="300">
        <v>7819.6</v>
      </c>
      <c r="E105026" s="300">
        <v>11678.699999999999</v>
      </c>
      <c r="F105026" s="300">
        <v>40.104009067457163</v>
      </c>
    </row>
    <row r="105027" spans="1:6">
      <c r="A105027" s="758" t="s">
        <v>326</v>
      </c>
      <c r="B105027" s="151" t="s">
        <v>7110</v>
      </c>
      <c r="C105027" s="300">
        <v>30896.400000000001</v>
      </c>
      <c r="D105027" s="300">
        <v>18393.479910000002</v>
      </c>
      <c r="E105027" s="300">
        <v>12502.92009</v>
      </c>
      <c r="F105027" s="300">
        <v>59.53276080708433</v>
      </c>
    </row>
    <row r="105028" spans="1:6">
      <c r="A105028" s="758" t="s">
        <v>62</v>
      </c>
      <c r="B105028" s="151" t="s">
        <v>7111</v>
      </c>
      <c r="C105028" s="300">
        <v>21009.5</v>
      </c>
      <c r="D105028" s="300">
        <v>12579.73647</v>
      </c>
      <c r="E105028" s="300">
        <v>8429.7635300000002</v>
      </c>
      <c r="F105028" s="300">
        <v>59.876420048073484</v>
      </c>
    </row>
    <row r="105029" spans="1:6">
      <c r="A105029" s="758" t="s">
        <v>63</v>
      </c>
      <c r="B105029" s="151" t="s">
        <v>7112</v>
      </c>
      <c r="C105029" s="300">
        <v>2471.6999999999998</v>
      </c>
      <c r="D105029" s="300">
        <v>1551.9278100000001</v>
      </c>
      <c r="E105029" s="300">
        <v>919.77218999999968</v>
      </c>
      <c r="F105029" s="300">
        <v>62.787871100861771</v>
      </c>
    </row>
    <row r="105030" spans="1:6">
      <c r="A105030" s="758" t="s">
        <v>64</v>
      </c>
      <c r="B105030" s="151" t="s">
        <v>7113</v>
      </c>
      <c r="C105030" s="300">
        <v>1235.9000000000001</v>
      </c>
      <c r="D105030" s="300">
        <v>775.96388999999999</v>
      </c>
      <c r="E105030" s="300">
        <v>459.9361100000001</v>
      </c>
      <c r="F105030" s="300">
        <v>62.785329719232941</v>
      </c>
    </row>
    <row r="105031" spans="1:6">
      <c r="A105031" s="758" t="s">
        <v>65</v>
      </c>
      <c r="B105031" s="151" t="s">
        <v>7114</v>
      </c>
      <c r="C105031" s="300">
        <v>1235.9000000000001</v>
      </c>
      <c r="D105031" s="300">
        <v>667.5808199999999</v>
      </c>
      <c r="E105031" s="300">
        <v>568.31918000000019</v>
      </c>
      <c r="F105031" s="300">
        <v>54.015763411279217</v>
      </c>
    </row>
    <row r="105032" spans="1:6">
      <c r="A105032" s="758" t="s">
        <v>66</v>
      </c>
      <c r="B105032" s="151" t="s">
        <v>7115</v>
      </c>
      <c r="C105032" s="300">
        <v>4943.3999999999996</v>
      </c>
      <c r="D105032" s="300">
        <v>2818.2709199999999</v>
      </c>
      <c r="E105032" s="300">
        <v>2125.1290799999997</v>
      </c>
      <c r="F105032" s="300">
        <v>57.010780434518757</v>
      </c>
    </row>
    <row r="105033" spans="1:6">
      <c r="A105033" s="758" t="s">
        <v>328</v>
      </c>
      <c r="B105033" s="151" t="s">
        <v>7121</v>
      </c>
      <c r="C105033" s="300">
        <v>11809.2</v>
      </c>
      <c r="D105033" s="300">
        <v>11603.422</v>
      </c>
      <c r="E105033" s="300">
        <v>205.77800000000025</v>
      </c>
      <c r="F105033" s="300">
        <v>98.257477221149614</v>
      </c>
    </row>
    <row r="105034" spans="1:6">
      <c r="A105034" s="758" t="s">
        <v>71</v>
      </c>
      <c r="B105034" s="151" t="s">
        <v>7122</v>
      </c>
      <c r="C105034" s="300">
        <v>2443</v>
      </c>
      <c r="D105034" s="300">
        <v>2433.1999999999998</v>
      </c>
      <c r="E105034" s="300">
        <v>9.8000000000001819</v>
      </c>
      <c r="F105034" s="300">
        <v>99.598853868194837</v>
      </c>
    </row>
    <row r="105035" spans="1:6">
      <c r="A105035" s="758" t="s">
        <v>72</v>
      </c>
      <c r="B105035" s="151" t="s">
        <v>7123</v>
      </c>
      <c r="C105035" s="300">
        <v>7800</v>
      </c>
      <c r="D105035" s="300">
        <v>7798.28</v>
      </c>
      <c r="E105035" s="300">
        <v>1.7200000000002547</v>
      </c>
      <c r="F105035" s="300">
        <v>99.977948717948721</v>
      </c>
    </row>
    <row r="105036" spans="1:6">
      <c r="A105036" s="758" t="s">
        <v>73</v>
      </c>
      <c r="B105036" s="151" t="s">
        <v>7124</v>
      </c>
      <c r="C105036" s="300">
        <v>1284</v>
      </c>
      <c r="D105036" s="300">
        <v>1094.2919999999999</v>
      </c>
      <c r="E105036" s="300">
        <v>189.70800000000008</v>
      </c>
      <c r="F105036" s="300">
        <v>85.225233644859813</v>
      </c>
    </row>
    <row r="105037" spans="1:6">
      <c r="A105037" s="758" t="s">
        <v>76</v>
      </c>
      <c r="B105037" s="151" t="s">
        <v>7127</v>
      </c>
      <c r="C105037" s="300">
        <v>282.2</v>
      </c>
      <c r="D105037" s="300">
        <v>277.64999999999998</v>
      </c>
      <c r="E105037" s="300">
        <v>4.5500000000000114</v>
      </c>
      <c r="F105037" s="300">
        <v>98.387668320340183</v>
      </c>
    </row>
    <row r="105038" spans="1:6">
      <c r="A105038" s="758" t="s">
        <v>330</v>
      </c>
      <c r="B105038" s="151" t="s">
        <v>7131</v>
      </c>
      <c r="C105038" s="300">
        <v>57745.1</v>
      </c>
      <c r="D105038" s="300">
        <v>57722.5</v>
      </c>
      <c r="E105038" s="300">
        <v>22.599999999998545</v>
      </c>
      <c r="F105038" s="300">
        <v>99.960862480106542</v>
      </c>
    </row>
    <row r="105039" spans="1:6">
      <c r="A105039" s="758" t="s">
        <v>80</v>
      </c>
      <c r="B105039" s="151" t="s">
        <v>7132</v>
      </c>
      <c r="C105039" s="300">
        <v>8805.1</v>
      </c>
      <c r="D105039" s="300">
        <v>8799.6</v>
      </c>
      <c r="E105039" s="300">
        <v>5.5</v>
      </c>
      <c r="F105039" s="300">
        <v>99.937536200611007</v>
      </c>
    </row>
    <row r="105040" spans="1:6">
      <c r="A105040" s="758" t="s">
        <v>83</v>
      </c>
      <c r="B105040" s="151" t="s">
        <v>7135</v>
      </c>
      <c r="C105040" s="300">
        <v>48940</v>
      </c>
      <c r="D105040" s="300">
        <v>48922.9</v>
      </c>
      <c r="E105040" s="300">
        <v>17.099999999998545</v>
      </c>
      <c r="F105040" s="300">
        <v>99.965059256232124</v>
      </c>
    </row>
    <row r="105041" spans="1:6">
      <c r="A105041" s="758" t="s">
        <v>331</v>
      </c>
      <c r="B105041" s="151" t="s">
        <v>7136</v>
      </c>
      <c r="C105041" s="300">
        <v>13620</v>
      </c>
      <c r="D105041" s="300">
        <v>13578</v>
      </c>
      <c r="E105041" s="300">
        <v>42</v>
      </c>
      <c r="F105041" s="300">
        <v>99.691629955947135</v>
      </c>
    </row>
    <row r="105042" spans="1:6">
      <c r="A105042" s="758" t="s">
        <v>85</v>
      </c>
      <c r="B105042" s="151" t="s">
        <v>7137</v>
      </c>
      <c r="C105042" s="300">
        <v>13620</v>
      </c>
      <c r="D105042" s="300">
        <v>13578</v>
      </c>
      <c r="E105042" s="300">
        <v>42</v>
      </c>
      <c r="F105042" s="300">
        <v>99.691629955947135</v>
      </c>
    </row>
    <row r="105043" spans="1:6">
      <c r="A105043" s="758" t="s">
        <v>332</v>
      </c>
      <c r="B105043" s="151" t="s">
        <v>7139</v>
      </c>
      <c r="C105043" s="300">
        <v>5146.7</v>
      </c>
      <c r="D105043" s="300">
        <v>4934.0479999999998</v>
      </c>
      <c r="E105043" s="300">
        <v>212.65200000000004</v>
      </c>
      <c r="F105043" s="300">
        <v>95.868187382206074</v>
      </c>
    </row>
    <row r="105044" spans="1:6">
      <c r="A105044" s="758" t="s">
        <v>87</v>
      </c>
      <c r="B105044" s="151" t="s">
        <v>7140</v>
      </c>
      <c r="C105044" s="300">
        <v>1471.5</v>
      </c>
      <c r="D105044" s="300">
        <v>1450</v>
      </c>
      <c r="E105044" s="300">
        <v>21.5</v>
      </c>
      <c r="F105044" s="300">
        <v>98.538905878355422</v>
      </c>
    </row>
    <row r="105045" spans="1:6">
      <c r="A105045" s="758" t="s">
        <v>89</v>
      </c>
      <c r="B105045" s="151" t="s">
        <v>7142</v>
      </c>
      <c r="C105045" s="300">
        <v>1498.4</v>
      </c>
      <c r="D105045" s="300">
        <v>1490</v>
      </c>
      <c r="E105045" s="300">
        <v>8.4000000000000909</v>
      </c>
      <c r="F105045" s="300">
        <v>99.439402028830742</v>
      </c>
    </row>
    <row r="105046" spans="1:6">
      <c r="A105046" s="758" t="s">
        <v>90</v>
      </c>
      <c r="B105046" s="151" t="s">
        <v>7143</v>
      </c>
      <c r="C105046" s="300">
        <v>294.3</v>
      </c>
      <c r="D105046" s="300">
        <v>134.048</v>
      </c>
      <c r="E105046" s="300">
        <v>160.25200000000001</v>
      </c>
      <c r="F105046" s="300">
        <v>45.548080190282022</v>
      </c>
    </row>
    <row r="105047" spans="1:6">
      <c r="A105047" s="758" t="s">
        <v>91</v>
      </c>
      <c r="B105047" s="151" t="s">
        <v>7144</v>
      </c>
      <c r="C105047" s="300">
        <v>22</v>
      </c>
      <c r="D105047" s="300">
        <v>0</v>
      </c>
      <c r="E105047" s="300">
        <v>22</v>
      </c>
      <c r="F105047" s="300">
        <v>0</v>
      </c>
    </row>
    <row r="105048" spans="1:6">
      <c r="A105048" s="758" t="s">
        <v>92</v>
      </c>
      <c r="B105048" s="151" t="s">
        <v>7145</v>
      </c>
      <c r="C105048" s="300">
        <v>1700</v>
      </c>
      <c r="D105048" s="300">
        <v>1700</v>
      </c>
      <c r="E105048" s="300">
        <v>0</v>
      </c>
      <c r="F105048" s="300">
        <v>100</v>
      </c>
    </row>
    <row r="105049" spans="1:6">
      <c r="A105049" s="758" t="s">
        <v>93</v>
      </c>
      <c r="B105049" s="151" t="s">
        <v>333</v>
      </c>
      <c r="C105049" s="300">
        <v>160.5</v>
      </c>
      <c r="D105049" s="300">
        <v>160</v>
      </c>
      <c r="E105049" s="300">
        <v>0.5</v>
      </c>
      <c r="F105049" s="300">
        <v>99.688473520249218</v>
      </c>
    </row>
    <row r="105050" spans="1:6">
      <c r="A105050" s="758" t="s">
        <v>334</v>
      </c>
      <c r="B105050" s="151" t="s">
        <v>335</v>
      </c>
      <c r="C105050" s="300">
        <v>1</v>
      </c>
      <c r="D105050" s="300">
        <v>0</v>
      </c>
      <c r="E105050" s="300">
        <v>1</v>
      </c>
      <c r="F105050" s="300">
        <v>0</v>
      </c>
    </row>
    <row r="105051" spans="1:6">
      <c r="A105051" s="758" t="s">
        <v>97</v>
      </c>
      <c r="B105051" s="151" t="s">
        <v>7148</v>
      </c>
      <c r="C105051" s="300">
        <v>1</v>
      </c>
      <c r="D105051" s="300">
        <v>0</v>
      </c>
      <c r="E105051" s="300">
        <v>1</v>
      </c>
      <c r="F105051" s="300">
        <v>0</v>
      </c>
    </row>
    <row r="105052" spans="1:6">
      <c r="A105052" s="758" t="s">
        <v>346</v>
      </c>
      <c r="B105052" s="151" t="s">
        <v>7154</v>
      </c>
      <c r="C105052" s="300">
        <v>18142</v>
      </c>
      <c r="D105052" s="300">
        <v>18052.860499999999</v>
      </c>
      <c r="E105052" s="300">
        <v>89.139500000001135</v>
      </c>
      <c r="F105052" s="300">
        <v>99.508656708190941</v>
      </c>
    </row>
    <row r="105053" spans="1:6">
      <c r="A105053" s="758" t="s">
        <v>348</v>
      </c>
      <c r="B105053" s="151" t="s">
        <v>7157</v>
      </c>
      <c r="C105053" s="300">
        <v>18142</v>
      </c>
      <c r="D105053" s="300">
        <v>18052.860499999999</v>
      </c>
      <c r="E105053" s="300">
        <v>89.139500000001135</v>
      </c>
      <c r="F105053" s="300">
        <v>99.508656708190941</v>
      </c>
    </row>
    <row r="105054" spans="1:6">
      <c r="A105054" s="758" t="s">
        <v>113</v>
      </c>
      <c r="B105054" s="151" t="s">
        <v>7219</v>
      </c>
      <c r="C105054" s="300">
        <v>16542</v>
      </c>
      <c r="D105054" s="300">
        <v>16452.860499999999</v>
      </c>
      <c r="E105054" s="300">
        <v>89.139500000001135</v>
      </c>
      <c r="F105054" s="300">
        <v>99.461132269374914</v>
      </c>
    </row>
    <row r="105055" spans="1:6">
      <c r="A105055" s="758" t="s">
        <v>114</v>
      </c>
      <c r="B105055" s="151" t="s">
        <v>7162</v>
      </c>
      <c r="C105055" s="300">
        <v>1600</v>
      </c>
      <c r="D105055" s="300">
        <v>1600</v>
      </c>
      <c r="E105055" s="300">
        <v>0</v>
      </c>
      <c r="F105055" s="300">
        <v>100</v>
      </c>
    </row>
    <row r="105056" spans="1:6">
      <c r="A105056" s="758" t="s">
        <v>600</v>
      </c>
      <c r="B105056" s="151" t="s">
        <v>7170</v>
      </c>
      <c r="C105056" s="300">
        <v>384530.6</v>
      </c>
      <c r="D105056" s="300">
        <v>284788.84943</v>
      </c>
      <c r="E105056" s="300">
        <v>99741.750569999975</v>
      </c>
      <c r="F105056" s="300">
        <v>74.061426952757472</v>
      </c>
    </row>
    <row r="105057" spans="1:6">
      <c r="A105057" s="758" t="s">
        <v>6095</v>
      </c>
      <c r="B105057" s="151" t="s">
        <v>7171</v>
      </c>
      <c r="C105057" s="300">
        <v>0</v>
      </c>
      <c r="D105057" s="300">
        <v>0</v>
      </c>
      <c r="E105057" s="300">
        <v>0</v>
      </c>
      <c r="F105057" s="300">
        <v>0</v>
      </c>
    </row>
    <row r="105058" spans="1:6">
      <c r="A105058" s="758" t="s">
        <v>6096</v>
      </c>
      <c r="B105058" s="151" t="s">
        <v>7172</v>
      </c>
      <c r="C105058" s="300">
        <v>0</v>
      </c>
      <c r="D105058" s="300">
        <v>0</v>
      </c>
      <c r="E105058" s="300">
        <v>0</v>
      </c>
      <c r="F105058" s="300">
        <v>0</v>
      </c>
    </row>
    <row r="105059" spans="1:6">
      <c r="A105059" s="758" t="s">
        <v>6099</v>
      </c>
      <c r="B105059" s="151" t="s">
        <v>7173</v>
      </c>
      <c r="C105059" s="300">
        <v>384530.6</v>
      </c>
      <c r="D105059" s="300">
        <v>284788.84943</v>
      </c>
      <c r="E105059" s="300">
        <v>99741.750569999975</v>
      </c>
      <c r="F105059" s="300">
        <v>74.061426952757472</v>
      </c>
    </row>
    <row r="105060" spans="1:6">
      <c r="A105060" s="758" t="s">
        <v>6100</v>
      </c>
      <c r="B105060" s="151" t="s">
        <v>7174</v>
      </c>
      <c r="C105060" s="300">
        <v>384530.6</v>
      </c>
      <c r="D105060" s="300">
        <v>284788.84943</v>
      </c>
      <c r="E105060" s="300">
        <v>99741.750569999975</v>
      </c>
      <c r="F105060" s="300">
        <v>74.061426952757472</v>
      </c>
    </row>
    <row r="105061" spans="1:6">
      <c r="A105061" s="758" t="s">
        <v>356</v>
      </c>
      <c r="B105061" s="151" t="s">
        <v>7182</v>
      </c>
      <c r="C105061" s="1">
        <v>17</v>
      </c>
      <c r="D105061" s="1">
        <v>17</v>
      </c>
      <c r="E105061" s="1">
        <v>0</v>
      </c>
      <c r="F105061" s="1">
        <v>100</v>
      </c>
    </row>
    <row r="105062" spans="1:6">
      <c r="A105062" s="758" t="s">
        <v>357</v>
      </c>
      <c r="B105062" s="151" t="s">
        <v>7183</v>
      </c>
      <c r="C105062" s="1">
        <v>1</v>
      </c>
      <c r="D105062" s="1">
        <v>1</v>
      </c>
      <c r="E105062" s="1">
        <v>0</v>
      </c>
      <c r="F105062" s="1">
        <v>100</v>
      </c>
    </row>
    <row r="105063" spans="1:6">
      <c r="A105063" s="758" t="s">
        <v>358</v>
      </c>
      <c r="B105063" s="151" t="s">
        <v>7184</v>
      </c>
      <c r="C105063" s="1">
        <v>1</v>
      </c>
      <c r="D105063" s="1">
        <v>1</v>
      </c>
      <c r="E105063" s="1">
        <v>0</v>
      </c>
      <c r="F105063" s="1">
        <v>100</v>
      </c>
    </row>
    <row r="105064" spans="1:6">
      <c r="A105064" s="758" t="s">
        <v>360</v>
      </c>
      <c r="B105064" s="151" t="s">
        <v>7185</v>
      </c>
      <c r="C105064" s="1">
        <v>8</v>
      </c>
      <c r="D105064" s="1">
        <v>8</v>
      </c>
      <c r="E105064" s="1">
        <v>0</v>
      </c>
      <c r="F105064" s="1">
        <v>100</v>
      </c>
    </row>
    <row r="105065" spans="1:6">
      <c r="A105065" s="758" t="s">
        <v>361</v>
      </c>
      <c r="B105065" s="151" t="s">
        <v>7186</v>
      </c>
      <c r="C105065" s="1">
        <v>1</v>
      </c>
      <c r="D105065" s="1">
        <v>1</v>
      </c>
      <c r="E105065" s="1">
        <v>0</v>
      </c>
      <c r="F105065" s="1">
        <v>100</v>
      </c>
    </row>
    <row r="105066" spans="1:6">
      <c r="A105066" s="758" t="s">
        <v>362</v>
      </c>
      <c r="B105066" s="151" t="s">
        <v>7187</v>
      </c>
      <c r="C105066" s="1">
        <v>7</v>
      </c>
      <c r="D105066" s="1">
        <v>7</v>
      </c>
      <c r="E105066" s="1">
        <v>0</v>
      </c>
      <c r="F105066" s="1">
        <v>100</v>
      </c>
    </row>
    <row r="105067" spans="1:6">
      <c r="A105067" s="758" t="s">
        <v>372</v>
      </c>
      <c r="B105067" s="151" t="s">
        <v>7190</v>
      </c>
      <c r="C105067" s="1">
        <v>8</v>
      </c>
      <c r="D105067" s="1">
        <v>8</v>
      </c>
      <c r="E105067" s="1">
        <v>0</v>
      </c>
      <c r="F105067" s="1">
        <v>100</v>
      </c>
    </row>
    <row r="105068" spans="1:6">
      <c r="A105068" s="758" t="s">
        <v>373</v>
      </c>
      <c r="B105068" s="151" t="s">
        <v>7191</v>
      </c>
      <c r="C105068" s="1">
        <v>6</v>
      </c>
      <c r="D105068" s="1">
        <v>6</v>
      </c>
      <c r="E105068" s="1">
        <v>0</v>
      </c>
      <c r="F105068" s="1">
        <v>100</v>
      </c>
    </row>
    <row r="105069" spans="1:6">
      <c r="A105069" s="758" t="s">
        <v>381</v>
      </c>
      <c r="B105069" s="151" t="s">
        <v>7196</v>
      </c>
      <c r="C105069" s="1">
        <v>2</v>
      </c>
      <c r="D105069" s="1">
        <v>2</v>
      </c>
      <c r="E105069" s="1">
        <v>0</v>
      </c>
      <c r="F105069" s="1">
        <v>100</v>
      </c>
    </row>
    <row r="105070" spans="1:6">
      <c r="A105070" s="851"/>
      <c r="B105070" s="850" t="s">
        <v>6036</v>
      </c>
      <c r="C105070" s="820"/>
      <c r="D105070" s="820"/>
      <c r="E105070" s="820"/>
      <c r="F105070" s="820"/>
    </row>
    <row r="105071" spans="1:6">
      <c r="A105071" s="758" t="s">
        <v>599</v>
      </c>
      <c r="B105071" s="151" t="s">
        <v>7101</v>
      </c>
      <c r="C105071" s="300">
        <v>8742754.1999999993</v>
      </c>
      <c r="D105071" s="300">
        <v>8117144.3030000003</v>
      </c>
      <c r="E105071" s="300">
        <v>625609.89699999895</v>
      </c>
      <c r="F105071" s="300">
        <v>92.844246987980071</v>
      </c>
    </row>
    <row r="105072" spans="1:6">
      <c r="A105072" s="758" t="s">
        <v>349</v>
      </c>
      <c r="B105072" s="151" t="s">
        <v>7163</v>
      </c>
      <c r="C105072" s="300">
        <v>8742754.1999999993</v>
      </c>
      <c r="D105072" s="300">
        <v>8117144.3030000003</v>
      </c>
      <c r="E105072" s="300">
        <v>625609.89699999895</v>
      </c>
      <c r="F105072" s="300">
        <v>92.844246987980071</v>
      </c>
    </row>
    <row r="105073" spans="1:6">
      <c r="A105073" s="758" t="s">
        <v>117</v>
      </c>
      <c r="B105073" s="151" t="s">
        <v>7165</v>
      </c>
      <c r="C105073" s="300">
        <v>4242907.8</v>
      </c>
      <c r="D105073" s="300">
        <v>4008270.679</v>
      </c>
      <c r="E105073" s="300">
        <v>234637.12099999981</v>
      </c>
      <c r="F105073" s="300">
        <v>94.469898191047179</v>
      </c>
    </row>
    <row r="105074" spans="1:6">
      <c r="A105074" s="758" t="s">
        <v>119</v>
      </c>
      <c r="B105074" s="151" t="s">
        <v>7167</v>
      </c>
      <c r="C105074" s="300">
        <v>4499846.4000000004</v>
      </c>
      <c r="D105074" s="300">
        <v>4108873.6239999998</v>
      </c>
      <c r="E105074" s="300">
        <v>390972.77600000054</v>
      </c>
      <c r="F105074" s="300">
        <v>91.311419518675123</v>
      </c>
    </row>
    <row r="105075" spans="1:6">
      <c r="A105075" s="758" t="s">
        <v>600</v>
      </c>
      <c r="B105075" s="151" t="s">
        <v>7170</v>
      </c>
      <c r="C105075" s="300">
        <v>8742754.1999999993</v>
      </c>
      <c r="D105075" s="300">
        <v>8117144.3030000003</v>
      </c>
      <c r="E105075" s="300">
        <v>625609.89699999895</v>
      </c>
      <c r="F105075" s="300">
        <v>92.844246987980071</v>
      </c>
    </row>
    <row r="105076" spans="1:6">
      <c r="A105076" s="758" t="s">
        <v>6096</v>
      </c>
      <c r="B105076" s="151" t="s">
        <v>7172</v>
      </c>
      <c r="C105076" s="300">
        <v>0</v>
      </c>
      <c r="D105076" s="300">
        <v>0</v>
      </c>
      <c r="E105076" s="300">
        <v>0</v>
      </c>
      <c r="F105076" s="300">
        <v>0</v>
      </c>
    </row>
    <row r="105077" spans="1:6">
      <c r="A105077" s="758" t="s">
        <v>6099</v>
      </c>
      <c r="B105077" s="151" t="s">
        <v>7173</v>
      </c>
      <c r="C105077" s="300">
        <v>8742754.1999999993</v>
      </c>
      <c r="D105077" s="300">
        <v>8117144.3030000003</v>
      </c>
      <c r="E105077" s="300">
        <v>625609.89699999895</v>
      </c>
      <c r="F105077" s="300">
        <v>92.844246987980071</v>
      </c>
    </row>
    <row r="105078" spans="1:6">
      <c r="A105078" s="758" t="s">
        <v>6100</v>
      </c>
      <c r="B105078" s="151" t="s">
        <v>7174</v>
      </c>
      <c r="C105078" s="300">
        <v>8742754.1999999993</v>
      </c>
      <c r="D105078" s="300">
        <v>8117144.3030000003</v>
      </c>
      <c r="E105078" s="300">
        <v>625609.89699999895</v>
      </c>
      <c r="F105078" s="300">
        <v>92.844246987980071</v>
      </c>
    </row>
    <row r="105079" spans="1:6">
      <c r="A105079" s="851"/>
      <c r="B105079" s="850" t="s">
        <v>6037</v>
      </c>
      <c r="C105079" s="820"/>
      <c r="D105079" s="820"/>
      <c r="E105079" s="820"/>
      <c r="F105079" s="820"/>
    </row>
    <row r="105080" spans="1:6">
      <c r="A105080" s="758" t="s">
        <v>600</v>
      </c>
      <c r="B105080" s="151" t="s">
        <v>7170</v>
      </c>
      <c r="C105080" s="300">
        <v>0</v>
      </c>
      <c r="D105080" s="300">
        <v>3050</v>
      </c>
      <c r="E105080" s="300">
        <v>-3050</v>
      </c>
      <c r="F105080" s="300">
        <v>0</v>
      </c>
    </row>
    <row r="105081" spans="1:6">
      <c r="A105081" s="758" t="s">
        <v>6105</v>
      </c>
      <c r="B105081" s="151" t="s">
        <v>7176</v>
      </c>
      <c r="C105081" s="300">
        <v>0</v>
      </c>
      <c r="D105081" s="300">
        <v>3050</v>
      </c>
      <c r="E105081" s="300">
        <v>-3050</v>
      </c>
      <c r="F105081" s="300">
        <v>0</v>
      </c>
    </row>
    <row r="105082" spans="1:6">
      <c r="A105082" s="758" t="s">
        <v>6106</v>
      </c>
      <c r="B105082" s="151" t="s">
        <v>7178</v>
      </c>
      <c r="C105082" s="300">
        <v>0</v>
      </c>
      <c r="D105082" s="300">
        <v>3050</v>
      </c>
      <c r="E105082" s="300">
        <v>-3050</v>
      </c>
      <c r="F105082" s="300">
        <v>0</v>
      </c>
    </row>
    <row r="105083" spans="1:6">
      <c r="A105083" s="758" t="s">
        <v>354</v>
      </c>
      <c r="B105083" s="151" t="s">
        <v>7180</v>
      </c>
      <c r="C105083" s="300">
        <v>0</v>
      </c>
      <c r="D105083" s="300">
        <v>4250</v>
      </c>
      <c r="E105083" s="300">
        <v>-4250</v>
      </c>
      <c r="F105083" s="300">
        <v>0</v>
      </c>
    </row>
    <row r="105084" spans="1:6">
      <c r="A105084" s="758" t="s">
        <v>355</v>
      </c>
      <c r="B105084" s="151" t="s">
        <v>7181</v>
      </c>
      <c r="C105084" s="300">
        <v>0</v>
      </c>
      <c r="D105084" s="300">
        <v>7300</v>
      </c>
      <c r="E105084" s="300">
        <v>-7300</v>
      </c>
      <c r="F105084" s="300">
        <v>0</v>
      </c>
    </row>
    <row r="105085" spans="1:6">
      <c r="A105085" s="851"/>
      <c r="B105085" s="850" t="s">
        <v>6038</v>
      </c>
      <c r="C105085" s="820"/>
      <c r="D105085" s="820"/>
      <c r="E105085" s="820"/>
      <c r="F105085" s="820"/>
    </row>
    <row r="105086" spans="1:6">
      <c r="A105086" s="758" t="s">
        <v>599</v>
      </c>
      <c r="B105086" s="151" t="s">
        <v>7101</v>
      </c>
      <c r="C105086" s="300">
        <v>1596425.4</v>
      </c>
      <c r="D105086" s="300">
        <v>1484398.87848</v>
      </c>
      <c r="E105086" s="300">
        <v>112026.52151999995</v>
      </c>
      <c r="F105086" s="300">
        <v>92.982664800998535</v>
      </c>
    </row>
    <row r="105087" spans="1:6">
      <c r="A105087" s="758" t="s">
        <v>323</v>
      </c>
      <c r="B105087" s="151" t="s">
        <v>7102</v>
      </c>
      <c r="C105087" s="300">
        <v>1558425.4</v>
      </c>
      <c r="D105087" s="300">
        <v>1447798.87848</v>
      </c>
      <c r="E105087" s="300">
        <v>110626.52151999995</v>
      </c>
      <c r="F105087" s="300">
        <v>92.901391268391805</v>
      </c>
    </row>
    <row r="105088" spans="1:6">
      <c r="A105088" s="758" t="s">
        <v>324</v>
      </c>
      <c r="B105088" s="151" t="s">
        <v>7103</v>
      </c>
      <c r="C105088" s="300">
        <v>1515631.6</v>
      </c>
      <c r="D105088" s="300">
        <v>1405871.8764800001</v>
      </c>
      <c r="E105088" s="300">
        <v>109759.72352</v>
      </c>
      <c r="F105088" s="300">
        <v>92.758152870394099</v>
      </c>
    </row>
    <row r="105089" spans="1:6">
      <c r="A105089" s="758" t="s">
        <v>325</v>
      </c>
      <c r="B105089" s="151" t="s">
        <v>7104</v>
      </c>
      <c r="C105089" s="300">
        <v>782080.3</v>
      </c>
      <c r="D105089" s="300">
        <v>704363.19322999998</v>
      </c>
      <c r="E105089" s="300">
        <v>77717.106770000071</v>
      </c>
      <c r="F105089" s="300">
        <v>90.06277146093565</v>
      </c>
    </row>
    <row r="105090" spans="1:6">
      <c r="A105090" s="758" t="s">
        <v>57</v>
      </c>
      <c r="B105090" s="151" t="s">
        <v>7105</v>
      </c>
      <c r="C105090" s="300">
        <v>352320</v>
      </c>
      <c r="D105090" s="300">
        <v>362056.41175999999</v>
      </c>
      <c r="E105090" s="300">
        <v>-9736.4117599999881</v>
      </c>
      <c r="F105090" s="300">
        <v>102.7635137829246</v>
      </c>
    </row>
    <row r="105091" spans="1:6">
      <c r="A105091" s="758" t="s">
        <v>58</v>
      </c>
      <c r="B105091" s="151" t="s">
        <v>7106</v>
      </c>
      <c r="C105091" s="300">
        <v>269340.3</v>
      </c>
      <c r="D105091" s="300">
        <v>249998.76481999998</v>
      </c>
      <c r="E105091" s="300">
        <v>19341.535180000006</v>
      </c>
      <c r="F105091" s="300">
        <v>92.818922686282008</v>
      </c>
    </row>
    <row r="105092" spans="1:6">
      <c r="A105092" s="758" t="s">
        <v>59</v>
      </c>
      <c r="B105092" s="151" t="s">
        <v>7107</v>
      </c>
      <c r="C105092" s="300">
        <v>65200</v>
      </c>
      <c r="D105092" s="300">
        <v>56622.643229999994</v>
      </c>
      <c r="E105092" s="300">
        <v>8577.3567700000058</v>
      </c>
      <c r="F105092" s="300">
        <v>86.844544831288346</v>
      </c>
    </row>
    <row r="105093" spans="1:6">
      <c r="A105093" s="758" t="s">
        <v>60</v>
      </c>
      <c r="B105093" s="151" t="s">
        <v>7108</v>
      </c>
      <c r="C105093" s="300">
        <v>0</v>
      </c>
      <c r="D105093" s="300">
        <v>9924.9</v>
      </c>
      <c r="E105093" s="300">
        <v>-9924.9</v>
      </c>
      <c r="F105093" s="300">
        <v>0</v>
      </c>
    </row>
    <row r="105094" spans="1:6">
      <c r="A105094" s="758" t="s">
        <v>61</v>
      </c>
      <c r="B105094" s="151" t="s">
        <v>7109</v>
      </c>
      <c r="C105094" s="300">
        <v>95220</v>
      </c>
      <c r="D105094" s="300">
        <v>25760.473420000002</v>
      </c>
      <c r="E105094" s="300">
        <v>69459.526580000005</v>
      </c>
      <c r="F105094" s="300">
        <v>27.053637282083599</v>
      </c>
    </row>
    <row r="105095" spans="1:6">
      <c r="A105095" s="758" t="s">
        <v>326</v>
      </c>
      <c r="B105095" s="151" t="s">
        <v>7110</v>
      </c>
      <c r="C105095" s="300">
        <v>97760</v>
      </c>
      <c r="D105095" s="300">
        <v>89960.178060000006</v>
      </c>
      <c r="E105095" s="300">
        <v>7799.8219399999944</v>
      </c>
      <c r="F105095" s="300">
        <v>92.021458735679218</v>
      </c>
    </row>
    <row r="105096" spans="1:6">
      <c r="A105096" s="758" t="s">
        <v>62</v>
      </c>
      <c r="B105096" s="151" t="s">
        <v>7111</v>
      </c>
      <c r="C105096" s="300">
        <v>66476.800000000003</v>
      </c>
      <c r="D105096" s="300">
        <v>62135.78613</v>
      </c>
      <c r="E105096" s="300">
        <v>4341.0138700000025</v>
      </c>
      <c r="F105096" s="300">
        <v>93.469881417276397</v>
      </c>
    </row>
    <row r="105097" spans="1:6">
      <c r="A105097" s="758" t="s">
        <v>63</v>
      </c>
      <c r="B105097" s="151" t="s">
        <v>7112</v>
      </c>
      <c r="C105097" s="300">
        <v>7820.8</v>
      </c>
      <c r="D105097" s="300">
        <v>7003.41561</v>
      </c>
      <c r="E105097" s="300">
        <v>817.38439000000017</v>
      </c>
      <c r="F105097" s="300">
        <v>89.54858339300327</v>
      </c>
    </row>
    <row r="105098" spans="1:6">
      <c r="A105098" s="758" t="s">
        <v>64</v>
      </c>
      <c r="B105098" s="151" t="s">
        <v>7113</v>
      </c>
      <c r="C105098" s="300">
        <v>3910.4</v>
      </c>
      <c r="D105098" s="300">
        <v>3865.21497</v>
      </c>
      <c r="E105098" s="300">
        <v>45.185030000000097</v>
      </c>
      <c r="F105098" s="300">
        <v>98.844490844926341</v>
      </c>
    </row>
    <row r="105099" spans="1:6">
      <c r="A105099" s="758" t="s">
        <v>65</v>
      </c>
      <c r="B105099" s="151" t="s">
        <v>7114</v>
      </c>
      <c r="C105099" s="300">
        <v>3910.4</v>
      </c>
      <c r="D105099" s="300">
        <v>3391.1020600000002</v>
      </c>
      <c r="E105099" s="300">
        <v>519.29793999999993</v>
      </c>
      <c r="F105099" s="300">
        <v>86.720081321603928</v>
      </c>
    </row>
    <row r="105100" spans="1:6">
      <c r="A105100" s="758" t="s">
        <v>66</v>
      </c>
      <c r="B105100" s="151" t="s">
        <v>7115</v>
      </c>
      <c r="C105100" s="300">
        <v>15641.6</v>
      </c>
      <c r="D105100" s="300">
        <v>13564.65929</v>
      </c>
      <c r="E105100" s="300">
        <v>2076.9407100000008</v>
      </c>
      <c r="F105100" s="300">
        <v>86.721686336436164</v>
      </c>
    </row>
    <row r="105101" spans="1:6">
      <c r="A105101" s="758" t="s">
        <v>327</v>
      </c>
      <c r="B105101" s="151" t="s">
        <v>7116</v>
      </c>
      <c r="C105101" s="300">
        <v>64536.9</v>
      </c>
      <c r="D105101" s="300">
        <v>64536.9</v>
      </c>
      <c r="E105101" s="300">
        <v>0</v>
      </c>
      <c r="F105101" s="300">
        <v>100</v>
      </c>
    </row>
    <row r="105102" spans="1:6">
      <c r="A105102" s="758" t="s">
        <v>67</v>
      </c>
      <c r="B105102" s="151" t="s">
        <v>7117</v>
      </c>
      <c r="C105102" s="300">
        <v>32813.5</v>
      </c>
      <c r="D105102" s="300">
        <v>34980.727200000001</v>
      </c>
      <c r="E105102" s="300">
        <v>-2167.2272000000012</v>
      </c>
      <c r="F105102" s="300">
        <v>106.60468160970333</v>
      </c>
    </row>
    <row r="105103" spans="1:6">
      <c r="A105103" s="758" t="s">
        <v>68</v>
      </c>
      <c r="B105103" s="151" t="s">
        <v>7118</v>
      </c>
      <c r="C105103" s="300">
        <v>29923.4</v>
      </c>
      <c r="D105103" s="300">
        <v>29556.1728</v>
      </c>
      <c r="E105103" s="300">
        <v>367.22720000000118</v>
      </c>
      <c r="F105103" s="300">
        <v>98.772775820929439</v>
      </c>
    </row>
    <row r="105104" spans="1:6">
      <c r="A105104" s="758" t="s">
        <v>69</v>
      </c>
      <c r="B105104" s="151" t="s">
        <v>7119</v>
      </c>
      <c r="C105104" s="300">
        <v>1800</v>
      </c>
      <c r="D105104" s="300">
        <v>0</v>
      </c>
      <c r="E105104" s="300">
        <v>1800</v>
      </c>
      <c r="F105104" s="300">
        <v>0</v>
      </c>
    </row>
    <row r="105105" spans="1:6">
      <c r="A105105" s="758" t="s">
        <v>328</v>
      </c>
      <c r="B105105" s="151" t="s">
        <v>7121</v>
      </c>
      <c r="C105105" s="300">
        <v>47121.5</v>
      </c>
      <c r="D105105" s="300">
        <v>46469.059000000001</v>
      </c>
      <c r="E105105" s="300">
        <v>652.44099999999889</v>
      </c>
      <c r="F105105" s="300">
        <v>98.615406979828748</v>
      </c>
    </row>
    <row r="105106" spans="1:6">
      <c r="A105106" s="758" t="s">
        <v>71</v>
      </c>
      <c r="B105106" s="151" t="s">
        <v>7122</v>
      </c>
      <c r="C105106" s="300">
        <v>4791.2</v>
      </c>
      <c r="D105106" s="300">
        <v>4867</v>
      </c>
      <c r="E105106" s="300">
        <v>-75.800000000000182</v>
      </c>
      <c r="F105106" s="300">
        <v>101.58206712305895</v>
      </c>
    </row>
    <row r="105107" spans="1:6">
      <c r="A105107" s="758" t="s">
        <v>72</v>
      </c>
      <c r="B105107" s="151" t="s">
        <v>7123</v>
      </c>
      <c r="C105107" s="300">
        <v>35000</v>
      </c>
      <c r="D105107" s="300">
        <v>35230.339</v>
      </c>
      <c r="E105107" s="300">
        <v>-230.33899999999994</v>
      </c>
      <c r="F105107" s="300">
        <v>100.65811142857142</v>
      </c>
    </row>
    <row r="105108" spans="1:6">
      <c r="A105108" s="758" t="s">
        <v>73</v>
      </c>
      <c r="B105108" s="151" t="s">
        <v>7124</v>
      </c>
      <c r="C105108" s="300">
        <v>4478.2</v>
      </c>
      <c r="D105108" s="300">
        <v>2297.5700000000002</v>
      </c>
      <c r="E105108" s="300">
        <v>2180.6299999999997</v>
      </c>
      <c r="F105108" s="300">
        <v>51.30565852351392</v>
      </c>
    </row>
    <row r="105109" spans="1:6">
      <c r="A105109" s="758" t="s">
        <v>75</v>
      </c>
      <c r="B105109" s="151" t="s">
        <v>7126</v>
      </c>
      <c r="C105109" s="300">
        <v>1045</v>
      </c>
      <c r="D105109" s="300">
        <v>1798.8</v>
      </c>
      <c r="E105109" s="300">
        <v>-753.8</v>
      </c>
      <c r="F105109" s="300">
        <v>172.13397129186603</v>
      </c>
    </row>
    <row r="105110" spans="1:6">
      <c r="A105110" s="758" t="s">
        <v>76</v>
      </c>
      <c r="B105110" s="151" t="s">
        <v>7127</v>
      </c>
      <c r="C105110" s="300">
        <v>1807.1</v>
      </c>
      <c r="D105110" s="300">
        <v>2275.35</v>
      </c>
      <c r="E105110" s="300">
        <v>-468.25</v>
      </c>
      <c r="F105110" s="300">
        <v>125.91168169996128</v>
      </c>
    </row>
    <row r="105111" spans="1:6">
      <c r="A105111" s="758" t="s">
        <v>329</v>
      </c>
      <c r="B105111" s="151" t="s">
        <v>7128</v>
      </c>
      <c r="C105111" s="300">
        <v>1807.1</v>
      </c>
      <c r="D105111" s="300">
        <v>1747.6</v>
      </c>
      <c r="E105111" s="300">
        <v>59.5</v>
      </c>
      <c r="F105111" s="300">
        <v>96.707431796801501</v>
      </c>
    </row>
    <row r="105112" spans="1:6">
      <c r="A105112" s="758" t="s">
        <v>79</v>
      </c>
      <c r="B105112" s="151" t="s">
        <v>7130</v>
      </c>
      <c r="C105112" s="300">
        <v>1807.1</v>
      </c>
      <c r="D105112" s="300">
        <v>1747.6</v>
      </c>
      <c r="E105112" s="300">
        <v>59.5</v>
      </c>
      <c r="F105112" s="300">
        <v>96.707431796801501</v>
      </c>
    </row>
    <row r="105113" spans="1:6">
      <c r="A105113" s="758" t="s">
        <v>330</v>
      </c>
      <c r="B105113" s="151" t="s">
        <v>7131</v>
      </c>
      <c r="C105113" s="300">
        <v>46577.4</v>
      </c>
      <c r="D105113" s="300">
        <v>46518.04</v>
      </c>
      <c r="E105113" s="300">
        <v>59.360000000000582</v>
      </c>
      <c r="F105113" s="300">
        <v>99.872556218251773</v>
      </c>
    </row>
    <row r="105114" spans="1:6">
      <c r="A105114" s="758" t="s">
        <v>80</v>
      </c>
      <c r="B105114" s="151" t="s">
        <v>7132</v>
      </c>
      <c r="C105114" s="300">
        <v>15634.3</v>
      </c>
      <c r="D105114" s="300">
        <v>15697.5</v>
      </c>
      <c r="E105114" s="300">
        <v>-63.200000000000728</v>
      </c>
      <c r="F105114" s="300">
        <v>100.40423939671108</v>
      </c>
    </row>
    <row r="105115" spans="1:6">
      <c r="A105115" s="758" t="s">
        <v>82</v>
      </c>
      <c r="B105115" s="151" t="s">
        <v>7134</v>
      </c>
      <c r="C105115" s="300">
        <v>943.1</v>
      </c>
      <c r="D105115" s="300">
        <v>936</v>
      </c>
      <c r="E105115" s="300">
        <v>7.1000000000000227</v>
      </c>
      <c r="F105115" s="300">
        <v>99.247163609373345</v>
      </c>
    </row>
    <row r="105116" spans="1:6">
      <c r="A105116" s="758" t="s">
        <v>83</v>
      </c>
      <c r="B105116" s="151" t="s">
        <v>7135</v>
      </c>
      <c r="C105116" s="300">
        <v>30000</v>
      </c>
      <c r="D105116" s="300">
        <v>29884.54</v>
      </c>
      <c r="E105116" s="300">
        <v>115.45999999999913</v>
      </c>
      <c r="F105116" s="300">
        <v>99.615133333333333</v>
      </c>
    </row>
    <row r="105117" spans="1:6">
      <c r="A105117" s="758" t="s">
        <v>331</v>
      </c>
      <c r="B105117" s="151" t="s">
        <v>7136</v>
      </c>
      <c r="C105117" s="300">
        <v>16500</v>
      </c>
      <c r="D105117" s="300">
        <v>16312</v>
      </c>
      <c r="E105117" s="300">
        <v>188</v>
      </c>
      <c r="F105117" s="300">
        <v>98.860606060606059</v>
      </c>
    </row>
    <row r="105118" spans="1:6">
      <c r="A105118" s="758" t="s">
        <v>85</v>
      </c>
      <c r="B105118" s="151" t="s">
        <v>7137</v>
      </c>
      <c r="C105118" s="300">
        <v>16500</v>
      </c>
      <c r="D105118" s="300">
        <v>16312</v>
      </c>
      <c r="E105118" s="300">
        <v>188</v>
      </c>
      <c r="F105118" s="300">
        <v>98.860606060606059</v>
      </c>
    </row>
    <row r="105119" spans="1:6">
      <c r="A105119" s="758" t="s">
        <v>332</v>
      </c>
      <c r="B105119" s="151" t="s">
        <v>7139</v>
      </c>
      <c r="C105119" s="300">
        <v>345248.4</v>
      </c>
      <c r="D105119" s="300">
        <v>323552.98619000003</v>
      </c>
      <c r="E105119" s="300">
        <v>21695.413809999998</v>
      </c>
      <c r="F105119" s="300">
        <v>93.715998738879023</v>
      </c>
    </row>
    <row r="105120" spans="1:6">
      <c r="A105120" s="758" t="s">
        <v>87</v>
      </c>
      <c r="B105120" s="151" t="s">
        <v>7140</v>
      </c>
      <c r="C105120" s="300">
        <v>338125.4</v>
      </c>
      <c r="D105120" s="300">
        <v>319026.65818999999</v>
      </c>
      <c r="E105120" s="300">
        <v>19098.741810000036</v>
      </c>
      <c r="F105120" s="300">
        <v>94.35158026874052</v>
      </c>
    </row>
    <row r="105121" spans="1:6">
      <c r="A105121" s="758" t="s">
        <v>88</v>
      </c>
      <c r="B105121" s="151" t="s">
        <v>7141</v>
      </c>
      <c r="C105121" s="300">
        <v>622.79999999999995</v>
      </c>
      <c r="D105121" s="300">
        <v>0</v>
      </c>
      <c r="E105121" s="300">
        <v>622.79999999999995</v>
      </c>
      <c r="F105121" s="300">
        <v>0</v>
      </c>
    </row>
    <row r="105122" spans="1:6">
      <c r="A105122" s="758" t="s">
        <v>89</v>
      </c>
      <c r="B105122" s="151" t="s">
        <v>7142</v>
      </c>
      <c r="C105122" s="300">
        <v>1014.3</v>
      </c>
      <c r="D105122" s="300">
        <v>1000</v>
      </c>
      <c r="E105122" s="300">
        <v>14.299999999999955</v>
      </c>
      <c r="F105122" s="300">
        <v>98.590160701961949</v>
      </c>
    </row>
    <row r="105123" spans="1:6">
      <c r="A105123" s="758" t="s">
        <v>90</v>
      </c>
      <c r="B105123" s="151" t="s">
        <v>7143</v>
      </c>
      <c r="C105123" s="300">
        <v>1536.4</v>
      </c>
      <c r="D105123" s="300">
        <v>420.02600000000001</v>
      </c>
      <c r="E105123" s="300">
        <v>1116.374</v>
      </c>
      <c r="F105123" s="300">
        <v>27.338323353293415</v>
      </c>
    </row>
    <row r="105124" spans="1:6">
      <c r="A105124" s="758" t="s">
        <v>91</v>
      </c>
      <c r="B105124" s="151" t="s">
        <v>7144</v>
      </c>
      <c r="C105124" s="300">
        <v>245.6</v>
      </c>
      <c r="D105124" s="300">
        <v>99</v>
      </c>
      <c r="E105124" s="300">
        <v>146.6</v>
      </c>
      <c r="F105124" s="300">
        <v>40.309446254071659</v>
      </c>
    </row>
    <row r="105125" spans="1:6">
      <c r="A105125" s="758" t="s">
        <v>92</v>
      </c>
      <c r="B105125" s="151" t="s">
        <v>7145</v>
      </c>
      <c r="C105125" s="300">
        <v>963.5</v>
      </c>
      <c r="D105125" s="300">
        <v>888.5</v>
      </c>
      <c r="E105125" s="300">
        <v>75</v>
      </c>
      <c r="F105125" s="300">
        <v>92.21587960560457</v>
      </c>
    </row>
    <row r="105126" spans="1:6">
      <c r="A105126" s="758" t="s">
        <v>93</v>
      </c>
      <c r="B105126" s="151" t="s">
        <v>333</v>
      </c>
      <c r="C105126" s="300">
        <v>2740.4</v>
      </c>
      <c r="D105126" s="300">
        <v>2118.8020000000001</v>
      </c>
      <c r="E105126" s="300">
        <v>621.59799999999996</v>
      </c>
      <c r="F105126" s="300">
        <v>77.317252955772886</v>
      </c>
    </row>
    <row r="105127" spans="1:6">
      <c r="A105127" s="758" t="s">
        <v>334</v>
      </c>
      <c r="B105127" s="151" t="s">
        <v>335</v>
      </c>
      <c r="C105127" s="300">
        <v>114000</v>
      </c>
      <c r="D105127" s="300">
        <v>112411.92</v>
      </c>
      <c r="E105127" s="300">
        <v>1588.0800000000017</v>
      </c>
      <c r="F105127" s="300">
        <v>98.606947368421046</v>
      </c>
    </row>
    <row r="105128" spans="1:6">
      <c r="A105128" s="758" t="s">
        <v>96</v>
      </c>
      <c r="B105128" s="151" t="s">
        <v>7147</v>
      </c>
      <c r="C105128" s="300">
        <v>111000</v>
      </c>
      <c r="D105128" s="300">
        <v>109412.02</v>
      </c>
      <c r="E105128" s="300">
        <v>1587.9799999999959</v>
      </c>
      <c r="F105128" s="300">
        <v>98.56938738738738</v>
      </c>
    </row>
    <row r="105129" spans="1:6">
      <c r="A105129" s="758" t="s">
        <v>97</v>
      </c>
      <c r="B105129" s="151" t="s">
        <v>7148</v>
      </c>
      <c r="C105129" s="300">
        <v>3000</v>
      </c>
      <c r="D105129" s="300">
        <v>2999.9</v>
      </c>
      <c r="E105129" s="300">
        <v>9.9999999999909051E-2</v>
      </c>
      <c r="F105129" s="300">
        <v>99.99666666666667</v>
      </c>
    </row>
    <row r="105130" spans="1:6">
      <c r="A105130" s="758" t="s">
        <v>346</v>
      </c>
      <c r="B105130" s="151" t="s">
        <v>7154</v>
      </c>
      <c r="C105130" s="300">
        <v>42793.8</v>
      </c>
      <c r="D105130" s="300">
        <v>41927.002</v>
      </c>
      <c r="E105130" s="300">
        <v>866.7980000000025</v>
      </c>
      <c r="F105130" s="300">
        <v>97.974477611242747</v>
      </c>
    </row>
    <row r="105131" spans="1:6">
      <c r="A105131" s="758" t="s">
        <v>348</v>
      </c>
      <c r="B105131" s="151" t="s">
        <v>7157</v>
      </c>
      <c r="C105131" s="300">
        <v>42793.8</v>
      </c>
      <c r="D105131" s="300">
        <v>41927.002</v>
      </c>
      <c r="E105131" s="300">
        <v>866.7980000000025</v>
      </c>
      <c r="F105131" s="300">
        <v>97.974477611242747</v>
      </c>
    </row>
    <row r="105132" spans="1:6">
      <c r="A105132" s="758" t="s">
        <v>112</v>
      </c>
      <c r="B105132" s="151" t="s">
        <v>7161</v>
      </c>
      <c r="C105132" s="300">
        <v>17430.3</v>
      </c>
      <c r="D105132" s="300">
        <v>17430.288</v>
      </c>
      <c r="E105132" s="300">
        <v>1.1999999998806743E-2</v>
      </c>
      <c r="F105132" s="300">
        <v>99.999931154369122</v>
      </c>
    </row>
    <row r="105133" spans="1:6">
      <c r="A105133" s="758" t="s">
        <v>113</v>
      </c>
      <c r="B105133" s="151" t="s">
        <v>7219</v>
      </c>
      <c r="C105133" s="300">
        <v>22782</v>
      </c>
      <c r="D105133" s="300">
        <v>21924.714</v>
      </c>
      <c r="E105133" s="300">
        <v>857.28600000000006</v>
      </c>
      <c r="F105133" s="300">
        <v>96.23700289702397</v>
      </c>
    </row>
    <row r="105134" spans="1:6">
      <c r="A105134" s="758" t="s">
        <v>114</v>
      </c>
      <c r="B105134" s="151" t="s">
        <v>7162</v>
      </c>
      <c r="C105134" s="300">
        <v>2581.5</v>
      </c>
      <c r="D105134" s="300">
        <v>2572</v>
      </c>
      <c r="E105134" s="300">
        <v>9.5</v>
      </c>
      <c r="F105134" s="300">
        <v>99.631996901026525</v>
      </c>
    </row>
    <row r="105135" spans="1:6">
      <c r="A105135" s="758" t="s">
        <v>349</v>
      </c>
      <c r="B105135" s="151" t="s">
        <v>7163</v>
      </c>
      <c r="C105135" s="300">
        <v>38000</v>
      </c>
      <c r="D105135" s="300">
        <v>36600</v>
      </c>
      <c r="E105135" s="300">
        <v>1400</v>
      </c>
      <c r="F105135" s="300">
        <v>96.315789473684205</v>
      </c>
    </row>
    <row r="105136" spans="1:6">
      <c r="A105136" s="758" t="s">
        <v>119</v>
      </c>
      <c r="B105136" s="151" t="s">
        <v>7167</v>
      </c>
      <c r="C105136" s="300">
        <v>38000</v>
      </c>
      <c r="D105136" s="300">
        <v>36600</v>
      </c>
      <c r="E105136" s="300">
        <v>1400</v>
      </c>
      <c r="F105136" s="300">
        <v>96.315789473684205</v>
      </c>
    </row>
    <row r="105137" spans="1:6">
      <c r="A105137" s="758" t="s">
        <v>600</v>
      </c>
      <c r="B105137" s="151" t="s">
        <v>7170</v>
      </c>
      <c r="C105137" s="300">
        <v>1596425.4</v>
      </c>
      <c r="D105137" s="300">
        <v>1484398.87848</v>
      </c>
      <c r="E105137" s="300">
        <v>112026.52151999995</v>
      </c>
      <c r="F105137" s="300">
        <v>92.982664800998535</v>
      </c>
    </row>
    <row r="105138" spans="1:6">
      <c r="A105138" s="758" t="s">
        <v>6095</v>
      </c>
      <c r="B105138" s="151" t="s">
        <v>7171</v>
      </c>
      <c r="C105138" s="300">
        <v>0</v>
      </c>
      <c r="D105138" s="300">
        <v>0</v>
      </c>
      <c r="E105138" s="300">
        <v>0</v>
      </c>
      <c r="F105138" s="300">
        <v>0</v>
      </c>
    </row>
    <row r="105139" spans="1:6">
      <c r="A105139" s="758" t="s">
        <v>6096</v>
      </c>
      <c r="B105139" s="151" t="s">
        <v>7172</v>
      </c>
      <c r="C105139" s="300">
        <v>0</v>
      </c>
      <c r="D105139" s="300">
        <v>0</v>
      </c>
      <c r="E105139" s="300">
        <v>0</v>
      </c>
      <c r="F105139" s="300">
        <v>0</v>
      </c>
    </row>
    <row r="105140" spans="1:6">
      <c r="A105140" s="758" t="s">
        <v>6099</v>
      </c>
      <c r="B105140" s="151" t="s">
        <v>7173</v>
      </c>
      <c r="C105140" s="300">
        <v>1595625.4</v>
      </c>
      <c r="D105140" s="300">
        <v>1483158.87848</v>
      </c>
      <c r="E105140" s="300">
        <v>112466.52151999995</v>
      </c>
      <c r="F105140" s="300">
        <v>92.951571119386799</v>
      </c>
    </row>
    <row r="105141" spans="1:6">
      <c r="A105141" s="758" t="s">
        <v>6100</v>
      </c>
      <c r="B105141" s="151" t="s">
        <v>7174</v>
      </c>
      <c r="C105141" s="300">
        <v>1595625.4</v>
      </c>
      <c r="D105141" s="300">
        <v>1483158.87848</v>
      </c>
      <c r="E105141" s="300">
        <v>112466.52151999995</v>
      </c>
      <c r="F105141" s="300">
        <v>92.951571119386799</v>
      </c>
    </row>
    <row r="105142" spans="1:6">
      <c r="A105142" s="758" t="s">
        <v>6105</v>
      </c>
      <c r="B105142" s="151" t="s">
        <v>7176</v>
      </c>
      <c r="C105142" s="300">
        <v>800</v>
      </c>
      <c r="D105142" s="300">
        <v>1240</v>
      </c>
      <c r="E105142" s="300">
        <v>-440</v>
      </c>
      <c r="F105142" s="300">
        <v>155</v>
      </c>
    </row>
    <row r="105143" spans="1:6">
      <c r="A105143" s="758" t="s">
        <v>6106</v>
      </c>
      <c r="B105143" s="151" t="s">
        <v>7178</v>
      </c>
      <c r="C105143" s="300">
        <v>800</v>
      </c>
      <c r="D105143" s="300">
        <v>1240</v>
      </c>
      <c r="E105143" s="300">
        <v>-440</v>
      </c>
      <c r="F105143" s="300">
        <v>155</v>
      </c>
    </row>
    <row r="105144" spans="1:6">
      <c r="A105144" s="758" t="s">
        <v>354</v>
      </c>
      <c r="B105144" s="151" t="s">
        <v>7180</v>
      </c>
      <c r="C105144" s="300">
        <v>0</v>
      </c>
      <c r="D105144" s="300">
        <v>0</v>
      </c>
      <c r="E105144" s="300">
        <v>0</v>
      </c>
      <c r="F105144" s="300">
        <v>0</v>
      </c>
    </row>
    <row r="105145" spans="1:6">
      <c r="A105145" s="758" t="s">
        <v>356</v>
      </c>
      <c r="B105145" s="151" t="s">
        <v>7182</v>
      </c>
      <c r="C105145" s="1">
        <v>53</v>
      </c>
      <c r="D105145" s="1">
        <v>53</v>
      </c>
      <c r="E105145" s="1">
        <v>0</v>
      </c>
      <c r="F105145" s="1">
        <v>100</v>
      </c>
    </row>
    <row r="105146" spans="1:6">
      <c r="A105146" s="758" t="s">
        <v>357</v>
      </c>
      <c r="B105146" s="151" t="s">
        <v>7183</v>
      </c>
      <c r="C105146" s="1">
        <v>1</v>
      </c>
      <c r="D105146" s="1">
        <v>1</v>
      </c>
      <c r="E105146" s="1">
        <v>0</v>
      </c>
      <c r="F105146" s="1">
        <v>100</v>
      </c>
    </row>
    <row r="105147" spans="1:6">
      <c r="A105147" s="758" t="s">
        <v>358</v>
      </c>
      <c r="B105147" s="151" t="s">
        <v>7184</v>
      </c>
      <c r="C105147" s="1">
        <v>1</v>
      </c>
      <c r="D105147" s="1">
        <v>1</v>
      </c>
      <c r="E105147" s="1">
        <v>0</v>
      </c>
      <c r="F105147" s="1">
        <v>100</v>
      </c>
    </row>
    <row r="105148" spans="1:6">
      <c r="A105148" s="758" t="s">
        <v>360</v>
      </c>
      <c r="B105148" s="151" t="s">
        <v>7185</v>
      </c>
      <c r="C105148" s="1">
        <v>26</v>
      </c>
      <c r="D105148" s="1">
        <v>26</v>
      </c>
      <c r="E105148" s="1">
        <v>0</v>
      </c>
      <c r="F105148" s="1">
        <v>100</v>
      </c>
    </row>
    <row r="105149" spans="1:6">
      <c r="A105149" s="758" t="s">
        <v>361</v>
      </c>
      <c r="B105149" s="151" t="s">
        <v>7186</v>
      </c>
      <c r="C105149" s="1">
        <v>9</v>
      </c>
      <c r="D105149" s="1">
        <v>9</v>
      </c>
      <c r="E105149" s="1">
        <v>0</v>
      </c>
      <c r="F105149" s="1">
        <v>100</v>
      </c>
    </row>
    <row r="105150" spans="1:6">
      <c r="A105150" s="758" t="s">
        <v>362</v>
      </c>
      <c r="B105150" s="151" t="s">
        <v>7187</v>
      </c>
      <c r="C105150" s="1">
        <v>12</v>
      </c>
      <c r="D105150" s="1">
        <v>12</v>
      </c>
      <c r="E105150" s="1">
        <v>0</v>
      </c>
      <c r="F105150" s="1">
        <v>100</v>
      </c>
    </row>
    <row r="105151" spans="1:6">
      <c r="A105151" s="758" t="s">
        <v>363</v>
      </c>
      <c r="B105151" s="151" t="s">
        <v>7188</v>
      </c>
      <c r="C105151" s="1">
        <v>1</v>
      </c>
      <c r="D105151" s="1">
        <v>1</v>
      </c>
      <c r="E105151" s="1">
        <v>0</v>
      </c>
      <c r="F105151" s="1">
        <v>100</v>
      </c>
    </row>
    <row r="105152" spans="1:6">
      <c r="A105152" s="758" t="s">
        <v>364</v>
      </c>
      <c r="B105152" s="151" t="s">
        <v>7189</v>
      </c>
      <c r="C105152" s="1">
        <v>4</v>
      </c>
      <c r="D105152" s="1">
        <v>4</v>
      </c>
      <c r="E105152" s="1">
        <v>0</v>
      </c>
      <c r="F105152" s="1">
        <v>100</v>
      </c>
    </row>
    <row r="105153" spans="1:6">
      <c r="A105153" s="758" t="s">
        <v>372</v>
      </c>
      <c r="B105153" s="151" t="s">
        <v>7190</v>
      </c>
      <c r="C105153" s="1">
        <v>26</v>
      </c>
      <c r="D105153" s="1">
        <v>26</v>
      </c>
      <c r="E105153" s="1">
        <v>0</v>
      </c>
      <c r="F105153" s="1">
        <v>100</v>
      </c>
    </row>
    <row r="105154" spans="1:6">
      <c r="A105154" s="758" t="s">
        <v>373</v>
      </c>
      <c r="B105154" s="151" t="s">
        <v>7191</v>
      </c>
      <c r="C105154" s="1">
        <v>8</v>
      </c>
      <c r="D105154" s="1">
        <v>8</v>
      </c>
      <c r="E105154" s="1">
        <v>0</v>
      </c>
      <c r="F105154" s="1">
        <v>100</v>
      </c>
    </row>
    <row r="105155" spans="1:6">
      <c r="A105155" s="758" t="s">
        <v>381</v>
      </c>
      <c r="B105155" s="151" t="s">
        <v>7196</v>
      </c>
      <c r="C105155" s="1">
        <v>10</v>
      </c>
      <c r="D105155" s="1">
        <v>10</v>
      </c>
      <c r="E105155" s="1">
        <v>0</v>
      </c>
      <c r="F105155" s="1">
        <v>100</v>
      </c>
    </row>
    <row r="105156" spans="1:6">
      <c r="A105156" s="758" t="s">
        <v>383</v>
      </c>
      <c r="B105156" s="151" t="s">
        <v>7197</v>
      </c>
      <c r="C105156" s="1">
        <v>8</v>
      </c>
      <c r="D105156" s="1">
        <v>8</v>
      </c>
      <c r="E105156" s="1">
        <v>0</v>
      </c>
      <c r="F105156" s="1">
        <v>100</v>
      </c>
    </row>
    <row r="105157" spans="1:6">
      <c r="A105157" s="851"/>
      <c r="B105157" s="850" t="s">
        <v>6039</v>
      </c>
      <c r="C105157" s="820"/>
      <c r="D105157" s="820"/>
      <c r="E105157" s="820"/>
      <c r="F105157" s="820"/>
    </row>
    <row r="105158" spans="1:6">
      <c r="A105158" s="758" t="s">
        <v>599</v>
      </c>
      <c r="B105158" s="151" t="s">
        <v>7101</v>
      </c>
      <c r="C105158" s="300">
        <v>236599.4</v>
      </c>
      <c r="D105158" s="300">
        <v>234220.70454000001</v>
      </c>
      <c r="E105158" s="300">
        <v>2378.6954599999881</v>
      </c>
      <c r="F105158" s="300">
        <v>98.994631660097198</v>
      </c>
    </row>
    <row r="105159" spans="1:6">
      <c r="A105159" s="758" t="s">
        <v>323</v>
      </c>
      <c r="B105159" s="151" t="s">
        <v>7102</v>
      </c>
      <c r="C105159" s="300">
        <v>236599.4</v>
      </c>
      <c r="D105159" s="300">
        <v>234220.70454000001</v>
      </c>
      <c r="E105159" s="300">
        <v>2378.6954599999881</v>
      </c>
      <c r="F105159" s="300">
        <v>98.994631660097198</v>
      </c>
    </row>
    <row r="105160" spans="1:6">
      <c r="A105160" s="758" t="s">
        <v>324</v>
      </c>
      <c r="B105160" s="151" t="s">
        <v>7103</v>
      </c>
      <c r="C105160" s="300">
        <v>223872.4</v>
      </c>
      <c r="D105160" s="300">
        <v>221975.05153999999</v>
      </c>
      <c r="E105160" s="300">
        <v>1897.3484600000083</v>
      </c>
      <c r="F105160" s="300">
        <v>99.152486657578152</v>
      </c>
    </row>
    <row r="105161" spans="1:6">
      <c r="A105161" s="758" t="s">
        <v>325</v>
      </c>
      <c r="B105161" s="151" t="s">
        <v>7104</v>
      </c>
      <c r="C105161" s="300">
        <v>151600.20000000001</v>
      </c>
      <c r="D105161" s="300">
        <v>150564.97713999997</v>
      </c>
      <c r="E105161" s="300">
        <v>1035.2228600000381</v>
      </c>
      <c r="F105161" s="300">
        <v>99.317136217498373</v>
      </c>
    </row>
    <row r="105162" spans="1:6">
      <c r="A105162" s="758" t="s">
        <v>57</v>
      </c>
      <c r="B105162" s="151" t="s">
        <v>7105</v>
      </c>
      <c r="C105162" s="300">
        <v>56680</v>
      </c>
      <c r="D105162" s="300">
        <v>58093.194170000002</v>
      </c>
      <c r="E105162" s="300">
        <v>-1413.1941700000025</v>
      </c>
      <c r="F105162" s="300">
        <v>102.49328540931546</v>
      </c>
    </row>
    <row r="105163" spans="1:6">
      <c r="A105163" s="758" t="s">
        <v>58</v>
      </c>
      <c r="B105163" s="151" t="s">
        <v>7106</v>
      </c>
      <c r="C105163" s="300">
        <v>40680.199999999997</v>
      </c>
      <c r="D105163" s="300">
        <v>46335.717109999998</v>
      </c>
      <c r="E105163" s="300">
        <v>-5655.5171100000007</v>
      </c>
      <c r="F105163" s="300">
        <v>113.90238275623031</v>
      </c>
    </row>
    <row r="105164" spans="1:6">
      <c r="A105164" s="758" t="s">
        <v>59</v>
      </c>
      <c r="B105164" s="151" t="s">
        <v>7107</v>
      </c>
      <c r="C105164" s="300">
        <v>3240</v>
      </c>
      <c r="D105164" s="300">
        <v>3708.8164999999999</v>
      </c>
      <c r="E105164" s="300">
        <v>-468.81649999999991</v>
      </c>
      <c r="F105164" s="300">
        <v>114.46964506172839</v>
      </c>
    </row>
    <row r="105165" spans="1:6">
      <c r="A105165" s="758" t="s">
        <v>60</v>
      </c>
      <c r="B105165" s="151" t="s">
        <v>7108</v>
      </c>
      <c r="C105165" s="300">
        <v>31500</v>
      </c>
      <c r="D105165" s="300">
        <v>22286.35771</v>
      </c>
      <c r="E105165" s="300">
        <v>9213.6422899999998</v>
      </c>
      <c r="F105165" s="300">
        <v>70.750341936507937</v>
      </c>
    </row>
    <row r="105166" spans="1:6">
      <c r="A105166" s="758" t="s">
        <v>61</v>
      </c>
      <c r="B105166" s="151" t="s">
        <v>7109</v>
      </c>
      <c r="C105166" s="300">
        <v>19500</v>
      </c>
      <c r="D105166" s="300">
        <v>20140.891649999998</v>
      </c>
      <c r="E105166" s="300">
        <v>-640.89164999999775</v>
      </c>
      <c r="F105166" s="300">
        <v>103.28662384615383</v>
      </c>
    </row>
    <row r="105167" spans="1:6">
      <c r="A105167" s="758" t="s">
        <v>326</v>
      </c>
      <c r="B105167" s="151" t="s">
        <v>7110</v>
      </c>
      <c r="C105167" s="300">
        <v>19656</v>
      </c>
      <c r="D105167" s="300">
        <v>19274.134399999999</v>
      </c>
      <c r="E105167" s="300">
        <v>381.865600000001</v>
      </c>
      <c r="F105167" s="300">
        <v>98.057256817256814</v>
      </c>
    </row>
    <row r="105168" spans="1:6">
      <c r="A105168" s="758" t="s">
        <v>62</v>
      </c>
      <c r="B105168" s="151" t="s">
        <v>7111</v>
      </c>
      <c r="C105168" s="300">
        <v>13558.7</v>
      </c>
      <c r="D105168" s="300">
        <v>13191.68952</v>
      </c>
      <c r="E105168" s="300">
        <v>367.01048000000083</v>
      </c>
      <c r="F105168" s="300">
        <v>97.293173534335892</v>
      </c>
    </row>
    <row r="105169" spans="1:6">
      <c r="A105169" s="758" t="s">
        <v>63</v>
      </c>
      <c r="B105169" s="151" t="s">
        <v>7112</v>
      </c>
      <c r="C105169" s="300">
        <v>1579.3</v>
      </c>
      <c r="D105169" s="300">
        <v>1564.4448799999998</v>
      </c>
      <c r="E105169" s="300">
        <v>14.85512000000017</v>
      </c>
      <c r="F105169" s="300">
        <v>99.059385803837131</v>
      </c>
    </row>
    <row r="105170" spans="1:6">
      <c r="A105170" s="758" t="s">
        <v>64</v>
      </c>
      <c r="B105170" s="151" t="s">
        <v>7113</v>
      </c>
      <c r="C105170" s="300">
        <v>753</v>
      </c>
      <c r="D105170" s="300">
        <v>753</v>
      </c>
      <c r="E105170" s="300">
        <v>0</v>
      </c>
      <c r="F105170" s="300">
        <v>100</v>
      </c>
    </row>
    <row r="105171" spans="1:6">
      <c r="A105171" s="758" t="s">
        <v>65</v>
      </c>
      <c r="B105171" s="151" t="s">
        <v>7114</v>
      </c>
      <c r="C105171" s="300">
        <v>753</v>
      </c>
      <c r="D105171" s="300">
        <v>753</v>
      </c>
      <c r="E105171" s="300">
        <v>0</v>
      </c>
      <c r="F105171" s="300">
        <v>100</v>
      </c>
    </row>
    <row r="105172" spans="1:6">
      <c r="A105172" s="758" t="s">
        <v>66</v>
      </c>
      <c r="B105172" s="151" t="s">
        <v>7115</v>
      </c>
      <c r="C105172" s="300">
        <v>3012</v>
      </c>
      <c r="D105172" s="300">
        <v>3012</v>
      </c>
      <c r="E105172" s="300">
        <v>0</v>
      </c>
      <c r="F105172" s="300">
        <v>100</v>
      </c>
    </row>
    <row r="105173" spans="1:6">
      <c r="A105173" s="758" t="s">
        <v>328</v>
      </c>
      <c r="B105173" s="151" t="s">
        <v>7121</v>
      </c>
      <c r="C105173" s="300">
        <v>13842.7</v>
      </c>
      <c r="D105173" s="300">
        <v>13840.44</v>
      </c>
      <c r="E105173" s="300">
        <v>2.2600000000002183</v>
      </c>
      <c r="F105173" s="300">
        <v>99.983673705274256</v>
      </c>
    </row>
    <row r="105174" spans="1:6">
      <c r="A105174" s="758" t="s">
        <v>71</v>
      </c>
      <c r="B105174" s="151" t="s">
        <v>7122</v>
      </c>
      <c r="C105174" s="300">
        <v>1898.2</v>
      </c>
      <c r="D105174" s="300">
        <v>1898.2</v>
      </c>
      <c r="E105174" s="300">
        <v>0</v>
      </c>
      <c r="F105174" s="300">
        <v>100</v>
      </c>
    </row>
    <row r="105175" spans="1:6">
      <c r="A105175" s="758" t="s">
        <v>72</v>
      </c>
      <c r="B105175" s="151" t="s">
        <v>7123</v>
      </c>
      <c r="C105175" s="300">
        <v>10000</v>
      </c>
      <c r="D105175" s="300">
        <v>9997.74</v>
      </c>
      <c r="E105175" s="300">
        <v>2.2600000000002183</v>
      </c>
      <c r="F105175" s="300">
        <v>99.977399999999989</v>
      </c>
    </row>
    <row r="105176" spans="1:6">
      <c r="A105176" s="758" t="s">
        <v>73</v>
      </c>
      <c r="B105176" s="151" t="s">
        <v>7124</v>
      </c>
      <c r="C105176" s="300">
        <v>1233.7</v>
      </c>
      <c r="D105176" s="300">
        <v>1233.7</v>
      </c>
      <c r="E105176" s="300">
        <v>0</v>
      </c>
      <c r="F105176" s="300">
        <v>100</v>
      </c>
    </row>
    <row r="105177" spans="1:6">
      <c r="A105177" s="758" t="s">
        <v>75</v>
      </c>
      <c r="B105177" s="151" t="s">
        <v>7126</v>
      </c>
      <c r="C105177" s="300">
        <v>31.5</v>
      </c>
      <c r="D105177" s="300">
        <v>31.5</v>
      </c>
      <c r="E105177" s="300">
        <v>0</v>
      </c>
      <c r="F105177" s="300">
        <v>100</v>
      </c>
    </row>
    <row r="105178" spans="1:6">
      <c r="A105178" s="758" t="s">
        <v>76</v>
      </c>
      <c r="B105178" s="151" t="s">
        <v>7127</v>
      </c>
      <c r="C105178" s="300">
        <v>679.3</v>
      </c>
      <c r="D105178" s="300">
        <v>679.3</v>
      </c>
      <c r="E105178" s="300">
        <v>0</v>
      </c>
      <c r="F105178" s="300">
        <v>100</v>
      </c>
    </row>
    <row r="105179" spans="1:6">
      <c r="A105179" s="758" t="s">
        <v>330</v>
      </c>
      <c r="B105179" s="151" t="s">
        <v>7131</v>
      </c>
      <c r="C105179" s="300">
        <v>700</v>
      </c>
      <c r="D105179" s="300">
        <v>700</v>
      </c>
      <c r="E105179" s="300">
        <v>0</v>
      </c>
      <c r="F105179" s="300">
        <v>100</v>
      </c>
    </row>
    <row r="105180" spans="1:6">
      <c r="A105180" s="758" t="s">
        <v>80</v>
      </c>
      <c r="B105180" s="151" t="s">
        <v>7132</v>
      </c>
      <c r="C105180" s="300">
        <v>700</v>
      </c>
      <c r="D105180" s="300">
        <v>700</v>
      </c>
      <c r="E105180" s="300">
        <v>0</v>
      </c>
      <c r="F105180" s="300">
        <v>100</v>
      </c>
    </row>
    <row r="105181" spans="1:6">
      <c r="A105181" s="758" t="s">
        <v>331</v>
      </c>
      <c r="B105181" s="151" t="s">
        <v>7136</v>
      </c>
      <c r="C105181" s="300">
        <v>2894</v>
      </c>
      <c r="D105181" s="300">
        <v>2808</v>
      </c>
      <c r="E105181" s="300">
        <v>86</v>
      </c>
      <c r="F105181" s="300">
        <v>97.02833448514167</v>
      </c>
    </row>
    <row r="105182" spans="1:6">
      <c r="A105182" s="758" t="s">
        <v>85</v>
      </c>
      <c r="B105182" s="151" t="s">
        <v>7137</v>
      </c>
      <c r="C105182" s="300">
        <v>2894</v>
      </c>
      <c r="D105182" s="300">
        <v>2808</v>
      </c>
      <c r="E105182" s="300">
        <v>86</v>
      </c>
      <c r="F105182" s="300">
        <v>97.02833448514167</v>
      </c>
    </row>
    <row r="105183" spans="1:6">
      <c r="A105183" s="758" t="s">
        <v>332</v>
      </c>
      <c r="B105183" s="151" t="s">
        <v>7139</v>
      </c>
      <c r="C105183" s="300">
        <v>18921.5</v>
      </c>
      <c r="D105183" s="300">
        <v>18541.900000000001</v>
      </c>
      <c r="E105183" s="300">
        <v>379.59999999999854</v>
      </c>
      <c r="F105183" s="300">
        <v>97.993816557883889</v>
      </c>
    </row>
    <row r="105184" spans="1:6">
      <c r="A105184" s="758" t="s">
        <v>87</v>
      </c>
      <c r="B105184" s="151" t="s">
        <v>7140</v>
      </c>
      <c r="C105184" s="300">
        <v>18545</v>
      </c>
      <c r="D105184" s="300">
        <v>18541.900000000001</v>
      </c>
      <c r="E105184" s="300">
        <v>3.0999999999985448</v>
      </c>
      <c r="F105184" s="300">
        <v>99.983283904017256</v>
      </c>
    </row>
    <row r="105185" spans="1:6">
      <c r="A105185" s="758" t="s">
        <v>88</v>
      </c>
      <c r="B105185" s="151" t="s">
        <v>7141</v>
      </c>
      <c r="C105185" s="300">
        <v>376.5</v>
      </c>
      <c r="D105185" s="300">
        <v>0</v>
      </c>
      <c r="E105185" s="300">
        <v>376.5</v>
      </c>
      <c r="F105185" s="300">
        <v>0</v>
      </c>
    </row>
    <row r="105186" spans="1:6">
      <c r="A105186" s="758" t="s">
        <v>334</v>
      </c>
      <c r="B105186" s="151" t="s">
        <v>335</v>
      </c>
      <c r="C105186" s="300">
        <v>16258</v>
      </c>
      <c r="D105186" s="300">
        <v>16245.6</v>
      </c>
      <c r="E105186" s="300">
        <v>12.399999999999636</v>
      </c>
      <c r="F105186" s="300">
        <v>99.923729856070864</v>
      </c>
    </row>
    <row r="105187" spans="1:6">
      <c r="A105187" s="758" t="s">
        <v>96</v>
      </c>
      <c r="B105187" s="151" t="s">
        <v>7147</v>
      </c>
      <c r="C105187" s="300">
        <v>3000</v>
      </c>
      <c r="D105187" s="300">
        <v>3000</v>
      </c>
      <c r="E105187" s="300">
        <v>0</v>
      </c>
      <c r="F105187" s="300">
        <v>100</v>
      </c>
    </row>
    <row r="105188" spans="1:6">
      <c r="A105188" s="758" t="s">
        <v>97</v>
      </c>
      <c r="B105188" s="151" t="s">
        <v>7148</v>
      </c>
      <c r="C105188" s="300">
        <v>13258</v>
      </c>
      <c r="D105188" s="300">
        <v>13245.6</v>
      </c>
      <c r="E105188" s="300">
        <v>12.399999999999636</v>
      </c>
      <c r="F105188" s="300">
        <v>99.906471564338517</v>
      </c>
    </row>
    <row r="105189" spans="1:6">
      <c r="A105189" s="758" t="s">
        <v>346</v>
      </c>
      <c r="B105189" s="151" t="s">
        <v>7154</v>
      </c>
      <c r="C105189" s="300">
        <v>12727</v>
      </c>
      <c r="D105189" s="300">
        <v>12245.653</v>
      </c>
      <c r="E105189" s="300">
        <v>481.34699999999975</v>
      </c>
      <c r="F105189" s="300">
        <v>96.217906812288831</v>
      </c>
    </row>
    <row r="105190" spans="1:6">
      <c r="A105190" s="758" t="s">
        <v>348</v>
      </c>
      <c r="B105190" s="151" t="s">
        <v>7157</v>
      </c>
      <c r="C105190" s="300">
        <v>12727</v>
      </c>
      <c r="D105190" s="300">
        <v>12245.653</v>
      </c>
      <c r="E105190" s="300">
        <v>481.34699999999975</v>
      </c>
      <c r="F105190" s="300">
        <v>96.217906812288831</v>
      </c>
    </row>
    <row r="105191" spans="1:6">
      <c r="A105191" s="758" t="s">
        <v>113</v>
      </c>
      <c r="B105191" s="151" t="s">
        <v>7219</v>
      </c>
      <c r="C105191" s="300">
        <v>9582</v>
      </c>
      <c r="D105191" s="300">
        <v>9107.1530000000002</v>
      </c>
      <c r="E105191" s="300">
        <v>474.84699999999975</v>
      </c>
      <c r="F105191" s="300">
        <v>95.044385305781674</v>
      </c>
    </row>
    <row r="105192" spans="1:6">
      <c r="A105192" s="758" t="s">
        <v>114</v>
      </c>
      <c r="B105192" s="151" t="s">
        <v>7162</v>
      </c>
      <c r="C105192" s="300">
        <v>3145</v>
      </c>
      <c r="D105192" s="300">
        <v>3138.5</v>
      </c>
      <c r="E105192" s="300">
        <v>6.5</v>
      </c>
      <c r="F105192" s="300">
        <v>99.793322734499199</v>
      </c>
    </row>
    <row r="105193" spans="1:6">
      <c r="A105193" s="758" t="s">
        <v>600</v>
      </c>
      <c r="B105193" s="151" t="s">
        <v>7170</v>
      </c>
      <c r="C105193" s="300">
        <v>236599.4</v>
      </c>
      <c r="D105193" s="300">
        <v>234220.70454000001</v>
      </c>
      <c r="E105193" s="300">
        <v>2378.6954599999881</v>
      </c>
      <c r="F105193" s="300">
        <v>98.994631660097198</v>
      </c>
    </row>
    <row r="105194" spans="1:6">
      <c r="A105194" s="758" t="s">
        <v>6095</v>
      </c>
      <c r="B105194" s="151" t="s">
        <v>7171</v>
      </c>
      <c r="C105194" s="300">
        <v>0</v>
      </c>
      <c r="D105194" s="300">
        <v>0</v>
      </c>
      <c r="E105194" s="300">
        <v>0</v>
      </c>
      <c r="F105194" s="300">
        <v>0</v>
      </c>
    </row>
    <row r="105195" spans="1:6">
      <c r="A105195" s="758" t="s">
        <v>6096</v>
      </c>
      <c r="B105195" s="151" t="s">
        <v>7172</v>
      </c>
      <c r="C105195" s="300">
        <v>0</v>
      </c>
      <c r="D105195" s="300">
        <v>0</v>
      </c>
      <c r="E105195" s="300">
        <v>0</v>
      </c>
      <c r="F105195" s="300">
        <v>0</v>
      </c>
    </row>
    <row r="105196" spans="1:6">
      <c r="A105196" s="758" t="s">
        <v>6099</v>
      </c>
      <c r="B105196" s="151" t="s">
        <v>7173</v>
      </c>
      <c r="C105196" s="300">
        <v>236599.4</v>
      </c>
      <c r="D105196" s="300">
        <v>234220.70454000001</v>
      </c>
      <c r="E105196" s="300">
        <v>2378.6954599999881</v>
      </c>
      <c r="F105196" s="300">
        <v>98.994631660097198</v>
      </c>
    </row>
    <row r="105197" spans="1:6">
      <c r="A105197" s="758" t="s">
        <v>6100</v>
      </c>
      <c r="B105197" s="151" t="s">
        <v>7174</v>
      </c>
      <c r="C105197" s="300">
        <v>236599.4</v>
      </c>
      <c r="D105197" s="300">
        <v>234220.70454000001</v>
      </c>
      <c r="E105197" s="300">
        <v>2378.6954599999881</v>
      </c>
      <c r="F105197" s="300">
        <v>98.994631660097198</v>
      </c>
    </row>
    <row r="105198" spans="1:6">
      <c r="A105198" s="758" t="s">
        <v>356</v>
      </c>
      <c r="B105198" s="151" t="s">
        <v>7182</v>
      </c>
      <c r="C105198" s="1">
        <v>7</v>
      </c>
      <c r="D105198" s="1">
        <v>7</v>
      </c>
      <c r="E105198" s="1">
        <v>0</v>
      </c>
      <c r="F105198" s="1">
        <v>100</v>
      </c>
    </row>
    <row r="105199" spans="1:6">
      <c r="A105199" s="758" t="s">
        <v>357</v>
      </c>
      <c r="B105199" s="151" t="s">
        <v>7183</v>
      </c>
      <c r="C105199" s="1">
        <v>1</v>
      </c>
      <c r="D105199" s="1">
        <v>1</v>
      </c>
      <c r="E105199" s="1">
        <v>0</v>
      </c>
      <c r="F105199" s="1">
        <v>100</v>
      </c>
    </row>
    <row r="105200" spans="1:6">
      <c r="A105200" s="758" t="s">
        <v>358</v>
      </c>
      <c r="B105200" s="151" t="s">
        <v>7184</v>
      </c>
      <c r="C105200" s="1">
        <v>1</v>
      </c>
      <c r="D105200" s="1">
        <v>1</v>
      </c>
      <c r="E105200" s="1">
        <v>0</v>
      </c>
      <c r="F105200" s="1">
        <v>100</v>
      </c>
    </row>
    <row r="105201" spans="1:6">
      <c r="A105201" s="758" t="s">
        <v>360</v>
      </c>
      <c r="B105201" s="151" t="s">
        <v>7185</v>
      </c>
      <c r="C105201" s="1">
        <v>3</v>
      </c>
      <c r="D105201" s="1">
        <v>3</v>
      </c>
      <c r="E105201" s="1">
        <v>0</v>
      </c>
      <c r="F105201" s="1">
        <v>100</v>
      </c>
    </row>
    <row r="105202" spans="1:6">
      <c r="A105202" s="758" t="s">
        <v>361</v>
      </c>
      <c r="B105202" s="151" t="s">
        <v>7186</v>
      </c>
      <c r="C105202" s="1">
        <v>1</v>
      </c>
      <c r="D105202" s="1">
        <v>1</v>
      </c>
      <c r="E105202" s="1">
        <v>0</v>
      </c>
      <c r="F105202" s="1">
        <v>100</v>
      </c>
    </row>
    <row r="105203" spans="1:6">
      <c r="A105203" s="758" t="s">
        <v>362</v>
      </c>
      <c r="B105203" s="151" t="s">
        <v>7187</v>
      </c>
      <c r="C105203" s="1">
        <v>2</v>
      </c>
      <c r="D105203" s="1">
        <v>2</v>
      </c>
      <c r="E105203" s="1">
        <v>0</v>
      </c>
      <c r="F105203" s="1">
        <v>100</v>
      </c>
    </row>
    <row r="105204" spans="1:6">
      <c r="A105204" s="758" t="s">
        <v>372</v>
      </c>
      <c r="B105204" s="151" t="s">
        <v>7190</v>
      </c>
      <c r="C105204" s="1">
        <v>3</v>
      </c>
      <c r="D105204" s="1">
        <v>3</v>
      </c>
      <c r="E105204" s="1">
        <v>0</v>
      </c>
      <c r="F105204" s="1">
        <v>100</v>
      </c>
    </row>
    <row r="105205" spans="1:6">
      <c r="A105205" s="758" t="s">
        <v>373</v>
      </c>
      <c r="B105205" s="151" t="s">
        <v>7191</v>
      </c>
      <c r="C105205" s="1">
        <v>2</v>
      </c>
      <c r="D105205" s="1">
        <v>2</v>
      </c>
      <c r="E105205" s="1">
        <v>0</v>
      </c>
      <c r="F105205" s="1">
        <v>100</v>
      </c>
    </row>
    <row r="105206" spans="1:6">
      <c r="A105206" s="758" t="s">
        <v>383</v>
      </c>
      <c r="B105206" s="151" t="s">
        <v>7197</v>
      </c>
      <c r="C105206" s="1">
        <v>1</v>
      </c>
      <c r="D105206" s="1">
        <v>1</v>
      </c>
      <c r="E105206" s="1">
        <v>0</v>
      </c>
      <c r="F105206" s="1">
        <v>100</v>
      </c>
    </row>
    <row r="105207" spans="1:6">
      <c r="A105207" s="851"/>
      <c r="B105207" s="850" t="s">
        <v>6040</v>
      </c>
      <c r="C105207" s="820"/>
      <c r="D105207" s="820"/>
      <c r="E105207" s="820"/>
      <c r="F105207" s="820"/>
    </row>
    <row r="105208" spans="1:6">
      <c r="A105208" s="758" t="s">
        <v>599</v>
      </c>
      <c r="B105208" s="151" t="s">
        <v>7101</v>
      </c>
      <c r="C105208" s="300">
        <v>139156.20000000001</v>
      </c>
      <c r="D105208" s="300">
        <v>135118.03068999999</v>
      </c>
      <c r="E105208" s="300">
        <v>4038.1693100000266</v>
      </c>
      <c r="F105208" s="300">
        <v>97.098103203450492</v>
      </c>
    </row>
    <row r="105209" spans="1:6">
      <c r="A105209" s="758" t="s">
        <v>323</v>
      </c>
      <c r="B105209" s="151" t="s">
        <v>7102</v>
      </c>
      <c r="C105209" s="300">
        <v>139156.20000000001</v>
      </c>
      <c r="D105209" s="300">
        <v>135118.03068999999</v>
      </c>
      <c r="E105209" s="300">
        <v>4038.1693100000266</v>
      </c>
      <c r="F105209" s="300">
        <v>97.098103203450492</v>
      </c>
    </row>
    <row r="105210" spans="1:6">
      <c r="A105210" s="758" t="s">
        <v>324</v>
      </c>
      <c r="B105210" s="151" t="s">
        <v>7103</v>
      </c>
      <c r="C105210" s="300">
        <v>139156.20000000001</v>
      </c>
      <c r="D105210" s="300">
        <v>135118.03068999999</v>
      </c>
      <c r="E105210" s="300">
        <v>4038.1693100000266</v>
      </c>
      <c r="F105210" s="300">
        <v>97.098103203450492</v>
      </c>
    </row>
    <row r="105211" spans="1:6">
      <c r="A105211" s="758" t="s">
        <v>327</v>
      </c>
      <c r="B105211" s="151" t="s">
        <v>7116</v>
      </c>
      <c r="C105211" s="300">
        <v>134156.20000000001</v>
      </c>
      <c r="D105211" s="300">
        <v>132118.03068999999</v>
      </c>
      <c r="E105211" s="300">
        <v>2038.1693100000266</v>
      </c>
      <c r="F105211" s="300">
        <v>98.480749074586171</v>
      </c>
    </row>
    <row r="105212" spans="1:6">
      <c r="A105212" s="758" t="s">
        <v>67</v>
      </c>
      <c r="B105212" s="151" t="s">
        <v>7117</v>
      </c>
      <c r="C105212" s="300">
        <v>20680</v>
      </c>
      <c r="D105212" s="300">
        <v>17531.830690000003</v>
      </c>
      <c r="E105212" s="300">
        <v>3148.1693099999975</v>
      </c>
      <c r="F105212" s="300">
        <v>84.776744148936174</v>
      </c>
    </row>
    <row r="105213" spans="1:6">
      <c r="A105213" s="758" t="s">
        <v>68</v>
      </c>
      <c r="B105213" s="151" t="s">
        <v>7118</v>
      </c>
      <c r="C105213" s="300">
        <v>113236.2</v>
      </c>
      <c r="D105213" s="300">
        <v>113236.2</v>
      </c>
      <c r="E105213" s="300">
        <v>0</v>
      </c>
      <c r="F105213" s="300">
        <v>100</v>
      </c>
    </row>
    <row r="105214" spans="1:6">
      <c r="A105214" s="758" t="s">
        <v>69</v>
      </c>
      <c r="B105214" s="151" t="s">
        <v>7119</v>
      </c>
      <c r="C105214" s="300">
        <v>240</v>
      </c>
      <c r="D105214" s="300">
        <v>1350</v>
      </c>
      <c r="E105214" s="300">
        <v>-1110</v>
      </c>
      <c r="F105214" s="300">
        <v>562.5</v>
      </c>
    </row>
    <row r="105215" spans="1:6">
      <c r="A105215" s="758" t="s">
        <v>330</v>
      </c>
      <c r="B105215" s="151" t="s">
        <v>7131</v>
      </c>
      <c r="C105215" s="300">
        <v>5000</v>
      </c>
      <c r="D105215" s="300">
        <v>3000</v>
      </c>
      <c r="E105215" s="300">
        <v>2000</v>
      </c>
      <c r="F105215" s="300">
        <v>60</v>
      </c>
    </row>
    <row r="105216" spans="1:6">
      <c r="A105216" s="758" t="s">
        <v>83</v>
      </c>
      <c r="B105216" s="151" t="s">
        <v>7135</v>
      </c>
      <c r="C105216" s="300">
        <v>5000</v>
      </c>
      <c r="D105216" s="300">
        <v>3000</v>
      </c>
      <c r="E105216" s="300">
        <v>2000</v>
      </c>
      <c r="F105216" s="300">
        <v>60</v>
      </c>
    </row>
    <row r="105217" spans="1:6">
      <c r="A105217" s="758" t="s">
        <v>600</v>
      </c>
      <c r="B105217" s="151" t="s">
        <v>7170</v>
      </c>
      <c r="C105217" s="300">
        <v>139156.20000000001</v>
      </c>
      <c r="D105217" s="300">
        <v>135118.03068999999</v>
      </c>
      <c r="E105217" s="300">
        <v>4038.1693100000266</v>
      </c>
      <c r="F105217" s="300">
        <v>97.098103203450492</v>
      </c>
    </row>
    <row r="105218" spans="1:6">
      <c r="A105218" s="758" t="s">
        <v>6095</v>
      </c>
      <c r="B105218" s="151" t="s">
        <v>7171</v>
      </c>
      <c r="C105218" s="300">
        <v>0</v>
      </c>
      <c r="D105218" s="300">
        <v>0</v>
      </c>
      <c r="E105218" s="300">
        <v>0</v>
      </c>
      <c r="F105218" s="300">
        <v>0</v>
      </c>
    </row>
    <row r="105219" spans="1:6">
      <c r="A105219" s="758" t="s">
        <v>6096</v>
      </c>
      <c r="B105219" s="151" t="s">
        <v>7172</v>
      </c>
      <c r="C105219" s="300">
        <v>0</v>
      </c>
      <c r="D105219" s="300">
        <v>0</v>
      </c>
      <c r="E105219" s="300">
        <v>0</v>
      </c>
      <c r="F105219" s="300">
        <v>0</v>
      </c>
    </row>
    <row r="105220" spans="1:6">
      <c r="A105220" s="758" t="s">
        <v>6099</v>
      </c>
      <c r="B105220" s="151" t="s">
        <v>7173</v>
      </c>
      <c r="C105220" s="300">
        <v>139156.20000000001</v>
      </c>
      <c r="D105220" s="300">
        <v>135118.03068999999</v>
      </c>
      <c r="E105220" s="300">
        <v>4038.1693100000266</v>
      </c>
      <c r="F105220" s="300">
        <v>97.098103203450492</v>
      </c>
    </row>
    <row r="105221" spans="1:6">
      <c r="A105221" s="758" t="s">
        <v>6100</v>
      </c>
      <c r="B105221" s="151" t="s">
        <v>7174</v>
      </c>
      <c r="C105221" s="300">
        <v>139156.20000000001</v>
      </c>
      <c r="D105221" s="300">
        <v>135118.03068999999</v>
      </c>
      <c r="E105221" s="300">
        <v>4038.1693100000266</v>
      </c>
      <c r="F105221" s="300">
        <v>97.098103203450492</v>
      </c>
    </row>
    <row r="105222" spans="1:6">
      <c r="A105222" s="851"/>
      <c r="B105222" s="850" t="s">
        <v>6041</v>
      </c>
      <c r="C105222" s="820"/>
      <c r="D105222" s="820"/>
      <c r="E105222" s="820"/>
      <c r="F105222" s="820"/>
    </row>
    <row r="105223" spans="1:6">
      <c r="A105223" s="758" t="s">
        <v>599</v>
      </c>
      <c r="B105223" s="151" t="s">
        <v>7101</v>
      </c>
      <c r="C105223" s="300">
        <v>178341.8</v>
      </c>
      <c r="D105223" s="300">
        <v>174931.57949</v>
      </c>
      <c r="E105223" s="300">
        <v>3410.2205099999846</v>
      </c>
      <c r="F105223" s="300">
        <v>98.087817600809245</v>
      </c>
    </row>
    <row r="105224" spans="1:6">
      <c r="A105224" s="758" t="s">
        <v>323</v>
      </c>
      <c r="B105224" s="151" t="s">
        <v>7102</v>
      </c>
      <c r="C105224" s="300">
        <v>178341.8</v>
      </c>
      <c r="D105224" s="300">
        <v>174931.57949</v>
      </c>
      <c r="E105224" s="300">
        <v>3410.2205099999846</v>
      </c>
      <c r="F105224" s="300">
        <v>98.087817600809245</v>
      </c>
    </row>
    <row r="105225" spans="1:6">
      <c r="A105225" s="758" t="s">
        <v>324</v>
      </c>
      <c r="B105225" s="151" t="s">
        <v>7103</v>
      </c>
      <c r="C105225" s="300">
        <v>177341.8</v>
      </c>
      <c r="D105225" s="300">
        <v>173931.57949</v>
      </c>
      <c r="E105225" s="300">
        <v>3410.2205099999846</v>
      </c>
      <c r="F105225" s="300">
        <v>98.077035132157235</v>
      </c>
    </row>
    <row r="105226" spans="1:6">
      <c r="A105226" s="758" t="s">
        <v>325</v>
      </c>
      <c r="B105226" s="151" t="s">
        <v>7104</v>
      </c>
      <c r="C105226" s="300">
        <v>125106.9</v>
      </c>
      <c r="D105226" s="300">
        <v>125104.11099</v>
      </c>
      <c r="E105226" s="300">
        <v>2.7890099999931408</v>
      </c>
      <c r="F105226" s="300">
        <v>99.997770698498641</v>
      </c>
    </row>
    <row r="105227" spans="1:6">
      <c r="A105227" s="758" t="s">
        <v>57</v>
      </c>
      <c r="B105227" s="151" t="s">
        <v>7105</v>
      </c>
      <c r="C105227" s="300">
        <v>76420.800000000003</v>
      </c>
      <c r="D105227" s="300">
        <v>79849.046430000002</v>
      </c>
      <c r="E105227" s="300">
        <v>-3428.2464299999992</v>
      </c>
      <c r="F105227" s="300">
        <v>104.48601222442058</v>
      </c>
    </row>
    <row r="105228" spans="1:6">
      <c r="A105228" s="758" t="s">
        <v>58</v>
      </c>
      <c r="B105228" s="151" t="s">
        <v>7106</v>
      </c>
      <c r="C105228" s="300">
        <v>30686.1</v>
      </c>
      <c r="D105228" s="300">
        <v>29630.50591</v>
      </c>
      <c r="E105228" s="300">
        <v>1055.5940899999987</v>
      </c>
      <c r="F105228" s="300">
        <v>96.560025255734686</v>
      </c>
    </row>
    <row r="105229" spans="1:6">
      <c r="A105229" s="758" t="s">
        <v>61</v>
      </c>
      <c r="B105229" s="151" t="s">
        <v>7109</v>
      </c>
      <c r="C105229" s="300">
        <v>18000</v>
      </c>
      <c r="D105229" s="300">
        <v>15624.558650000001</v>
      </c>
      <c r="E105229" s="300">
        <v>2375.4413499999991</v>
      </c>
      <c r="F105229" s="300">
        <v>86.803103611111126</v>
      </c>
    </row>
    <row r="105230" spans="1:6">
      <c r="A105230" s="758" t="s">
        <v>326</v>
      </c>
      <c r="B105230" s="151" t="s">
        <v>7110</v>
      </c>
      <c r="C105230" s="300">
        <v>15638.3</v>
      </c>
      <c r="D105230" s="300">
        <v>15471.35626</v>
      </c>
      <c r="E105230" s="300">
        <v>166.9437399999988</v>
      </c>
      <c r="F105230" s="300">
        <v>98.932468746602893</v>
      </c>
    </row>
    <row r="105231" spans="1:6">
      <c r="A105231" s="758" t="s">
        <v>62</v>
      </c>
      <c r="B105231" s="151" t="s">
        <v>7111</v>
      </c>
      <c r="C105231" s="300">
        <v>10634.1</v>
      </c>
      <c r="D105231" s="300">
        <v>10863.914199999999</v>
      </c>
      <c r="E105231" s="300">
        <v>-229.81419999999889</v>
      </c>
      <c r="F105231" s="300">
        <v>102.16110625252723</v>
      </c>
    </row>
    <row r="105232" spans="1:6">
      <c r="A105232" s="758" t="s">
        <v>63</v>
      </c>
      <c r="B105232" s="151" t="s">
        <v>7112</v>
      </c>
      <c r="C105232" s="300">
        <v>1251.0999999999999</v>
      </c>
      <c r="D105232" s="300">
        <v>1268.40165</v>
      </c>
      <c r="E105232" s="300">
        <v>-17.301650000000109</v>
      </c>
      <c r="F105232" s="300">
        <v>101.38291503476941</v>
      </c>
    </row>
    <row r="105233" spans="1:6">
      <c r="A105233" s="758" t="s">
        <v>64</v>
      </c>
      <c r="B105233" s="151" t="s">
        <v>7113</v>
      </c>
      <c r="C105233" s="300">
        <v>625.5</v>
      </c>
      <c r="D105233" s="300">
        <v>657.90193000000011</v>
      </c>
      <c r="E105233" s="300">
        <v>-32.401930000000107</v>
      </c>
      <c r="F105233" s="300">
        <v>105.18016466826541</v>
      </c>
    </row>
    <row r="105234" spans="1:6">
      <c r="A105234" s="758" t="s">
        <v>65</v>
      </c>
      <c r="B105234" s="151" t="s">
        <v>7114</v>
      </c>
      <c r="C105234" s="300">
        <v>625.5</v>
      </c>
      <c r="D105234" s="300">
        <v>517.26706999999999</v>
      </c>
      <c r="E105234" s="300">
        <v>108.23293000000001</v>
      </c>
      <c r="F105234" s="300">
        <v>82.696573940847315</v>
      </c>
    </row>
    <row r="105235" spans="1:6">
      <c r="A105235" s="758" t="s">
        <v>66</v>
      </c>
      <c r="B105235" s="151" t="s">
        <v>7115</v>
      </c>
      <c r="C105235" s="300">
        <v>2502.1</v>
      </c>
      <c r="D105235" s="300">
        <v>2163.8714100000002</v>
      </c>
      <c r="E105235" s="300">
        <v>338.22858999999971</v>
      </c>
      <c r="F105235" s="300">
        <v>86.48221134247234</v>
      </c>
    </row>
    <row r="105236" spans="1:6">
      <c r="A105236" s="758" t="s">
        <v>327</v>
      </c>
      <c r="B105236" s="151" t="s">
        <v>7116</v>
      </c>
      <c r="C105236" s="300">
        <v>8000.1</v>
      </c>
      <c r="D105236" s="300">
        <v>5175.0182400000003</v>
      </c>
      <c r="E105236" s="300">
        <v>2825.08176</v>
      </c>
      <c r="F105236" s="300">
        <v>64.68691941350734</v>
      </c>
    </row>
    <row r="105237" spans="1:6">
      <c r="A105237" s="758" t="s">
        <v>67</v>
      </c>
      <c r="B105237" s="151" t="s">
        <v>7117</v>
      </c>
      <c r="C105237" s="300">
        <v>5362.1</v>
      </c>
      <c r="D105237" s="300">
        <v>2753.7070199999998</v>
      </c>
      <c r="E105237" s="300">
        <v>2608.3929800000005</v>
      </c>
      <c r="F105237" s="300">
        <v>51.355010536916502</v>
      </c>
    </row>
    <row r="105238" spans="1:6">
      <c r="A105238" s="758" t="s">
        <v>68</v>
      </c>
      <c r="B105238" s="151" t="s">
        <v>7118</v>
      </c>
      <c r="C105238" s="300">
        <v>1638</v>
      </c>
      <c r="D105238" s="300">
        <v>1421.31122</v>
      </c>
      <c r="E105238" s="300">
        <v>216.68877999999995</v>
      </c>
      <c r="F105238" s="300">
        <v>86.771136752136755</v>
      </c>
    </row>
    <row r="105239" spans="1:6">
      <c r="A105239" s="758" t="s">
        <v>69</v>
      </c>
      <c r="B105239" s="151" t="s">
        <v>7119</v>
      </c>
      <c r="C105239" s="300">
        <v>1000</v>
      </c>
      <c r="D105239" s="300">
        <v>1000</v>
      </c>
      <c r="E105239" s="300">
        <v>0</v>
      </c>
      <c r="F105239" s="300">
        <v>100</v>
      </c>
    </row>
    <row r="105240" spans="1:6">
      <c r="A105240" s="758" t="s">
        <v>328</v>
      </c>
      <c r="B105240" s="151" t="s">
        <v>7121</v>
      </c>
      <c r="C105240" s="300">
        <v>13465.3</v>
      </c>
      <c r="D105240" s="300">
        <v>13418.45</v>
      </c>
      <c r="E105240" s="300">
        <v>46.849999999998545</v>
      </c>
      <c r="F105240" s="300">
        <v>99.652068650531376</v>
      </c>
    </row>
    <row r="105241" spans="1:6">
      <c r="A105241" s="758" t="s">
        <v>71</v>
      </c>
      <c r="B105241" s="151" t="s">
        <v>7122</v>
      </c>
      <c r="C105241" s="300">
        <v>533.20000000000005</v>
      </c>
      <c r="D105241" s="300">
        <v>532</v>
      </c>
      <c r="E105241" s="300">
        <v>1.2000000000000455</v>
      </c>
      <c r="F105241" s="300">
        <v>99.774943735933974</v>
      </c>
    </row>
    <row r="105242" spans="1:6">
      <c r="A105242" s="758" t="s">
        <v>72</v>
      </c>
      <c r="B105242" s="151" t="s">
        <v>7123</v>
      </c>
      <c r="C105242" s="300">
        <v>12021.8</v>
      </c>
      <c r="D105242" s="300">
        <v>12016.95</v>
      </c>
      <c r="E105242" s="300">
        <v>4.8499999999985448</v>
      </c>
      <c r="F105242" s="300">
        <v>99.959656623800115</v>
      </c>
    </row>
    <row r="105243" spans="1:6">
      <c r="A105243" s="758" t="s">
        <v>73</v>
      </c>
      <c r="B105243" s="151" t="s">
        <v>7124</v>
      </c>
      <c r="C105243" s="300">
        <v>238.3</v>
      </c>
      <c r="D105243" s="300">
        <v>199.5</v>
      </c>
      <c r="E105243" s="300">
        <v>38.800000000000011</v>
      </c>
      <c r="F105243" s="300">
        <v>83.718002517834663</v>
      </c>
    </row>
    <row r="105244" spans="1:6">
      <c r="A105244" s="758" t="s">
        <v>76</v>
      </c>
      <c r="B105244" s="151" t="s">
        <v>7127</v>
      </c>
      <c r="C105244" s="300">
        <v>672</v>
      </c>
      <c r="D105244" s="300">
        <v>670</v>
      </c>
      <c r="E105244" s="300">
        <v>2</v>
      </c>
      <c r="F105244" s="300">
        <v>99.702380952380949</v>
      </c>
    </row>
    <row r="105245" spans="1:6">
      <c r="A105245" s="758" t="s">
        <v>329</v>
      </c>
      <c r="B105245" s="151" t="s">
        <v>7128</v>
      </c>
      <c r="C105245" s="300">
        <v>2266.6</v>
      </c>
      <c r="D105245" s="300">
        <v>2247.5</v>
      </c>
      <c r="E105245" s="300">
        <v>19.099999999999909</v>
      </c>
      <c r="F105245" s="300">
        <v>99.157328156710506</v>
      </c>
    </row>
    <row r="105246" spans="1:6">
      <c r="A105246" s="758" t="s">
        <v>79</v>
      </c>
      <c r="B105246" s="151" t="s">
        <v>7130</v>
      </c>
      <c r="C105246" s="300">
        <v>2266.6</v>
      </c>
      <c r="D105246" s="300">
        <v>2247.5</v>
      </c>
      <c r="E105246" s="300">
        <v>19.099999999999909</v>
      </c>
      <c r="F105246" s="300">
        <v>99.157328156710506</v>
      </c>
    </row>
    <row r="105247" spans="1:6">
      <c r="A105247" s="758" t="s">
        <v>330</v>
      </c>
      <c r="B105247" s="151" t="s">
        <v>7131</v>
      </c>
      <c r="C105247" s="300">
        <v>5213.5</v>
      </c>
      <c r="D105247" s="300">
        <v>5123</v>
      </c>
      <c r="E105247" s="300">
        <v>90.5</v>
      </c>
      <c r="F105247" s="300">
        <v>98.264121990984947</v>
      </c>
    </row>
    <row r="105248" spans="1:6">
      <c r="A105248" s="758" t="s">
        <v>80</v>
      </c>
      <c r="B105248" s="151" t="s">
        <v>7132</v>
      </c>
      <c r="C105248" s="300">
        <v>2863.5</v>
      </c>
      <c r="D105248" s="300">
        <v>2863</v>
      </c>
      <c r="E105248" s="300">
        <v>0.5</v>
      </c>
      <c r="F105248" s="300">
        <v>99.982538851056404</v>
      </c>
    </row>
    <row r="105249" spans="1:6">
      <c r="A105249" s="758" t="s">
        <v>83</v>
      </c>
      <c r="B105249" s="151" t="s">
        <v>7135</v>
      </c>
      <c r="C105249" s="300">
        <v>2350</v>
      </c>
      <c r="D105249" s="300">
        <v>2260</v>
      </c>
      <c r="E105249" s="300">
        <v>90</v>
      </c>
      <c r="F105249" s="300">
        <v>96.170212765957444</v>
      </c>
    </row>
    <row r="105250" spans="1:6">
      <c r="A105250" s="758" t="s">
        <v>331</v>
      </c>
      <c r="B105250" s="151" t="s">
        <v>7136</v>
      </c>
      <c r="C105250" s="300">
        <v>3396</v>
      </c>
      <c r="D105250" s="300">
        <v>3270</v>
      </c>
      <c r="E105250" s="300">
        <v>126</v>
      </c>
      <c r="F105250" s="300">
        <v>96.289752650176681</v>
      </c>
    </row>
    <row r="105251" spans="1:6">
      <c r="A105251" s="758" t="s">
        <v>85</v>
      </c>
      <c r="B105251" s="151" t="s">
        <v>7137</v>
      </c>
      <c r="C105251" s="300">
        <v>3396</v>
      </c>
      <c r="D105251" s="300">
        <v>3270</v>
      </c>
      <c r="E105251" s="300">
        <v>126</v>
      </c>
      <c r="F105251" s="300">
        <v>96.289752650176681</v>
      </c>
    </row>
    <row r="105252" spans="1:6">
      <c r="A105252" s="758" t="s">
        <v>332</v>
      </c>
      <c r="B105252" s="151" t="s">
        <v>7139</v>
      </c>
      <c r="C105252" s="300">
        <v>4255.1000000000004</v>
      </c>
      <c r="D105252" s="300">
        <v>4122.1440000000002</v>
      </c>
      <c r="E105252" s="300">
        <v>132.95600000000013</v>
      </c>
      <c r="F105252" s="300">
        <v>96.875373081713704</v>
      </c>
    </row>
    <row r="105253" spans="1:6">
      <c r="A105253" s="758" t="s">
        <v>87</v>
      </c>
      <c r="B105253" s="151" t="s">
        <v>7140</v>
      </c>
      <c r="C105253" s="300">
        <v>3000</v>
      </c>
      <c r="D105253" s="300">
        <v>3000</v>
      </c>
      <c r="E105253" s="300">
        <v>0</v>
      </c>
      <c r="F105253" s="300">
        <v>100</v>
      </c>
    </row>
    <row r="105254" spans="1:6">
      <c r="A105254" s="758" t="s">
        <v>88</v>
      </c>
      <c r="B105254" s="151" t="s">
        <v>7141</v>
      </c>
      <c r="C105254" s="300">
        <v>581.1</v>
      </c>
      <c r="D105254" s="300">
        <v>581</v>
      </c>
      <c r="E105254" s="300">
        <v>0.10000000000002274</v>
      </c>
      <c r="F105254" s="300">
        <v>99.982791257959036</v>
      </c>
    </row>
    <row r="105255" spans="1:6">
      <c r="A105255" s="758" t="s">
        <v>89</v>
      </c>
      <c r="B105255" s="151" t="s">
        <v>7142</v>
      </c>
      <c r="C105255" s="300">
        <v>118.2</v>
      </c>
      <c r="D105255" s="300">
        <v>98.01</v>
      </c>
      <c r="E105255" s="300">
        <v>20.189999999999998</v>
      </c>
      <c r="F105255" s="300">
        <v>82.918781725888323</v>
      </c>
    </row>
    <row r="105256" spans="1:6">
      <c r="A105256" s="758" t="s">
        <v>90</v>
      </c>
      <c r="B105256" s="151" t="s">
        <v>7143</v>
      </c>
      <c r="C105256" s="300">
        <v>107.8</v>
      </c>
      <c r="D105256" s="300">
        <v>19.5</v>
      </c>
      <c r="E105256" s="300">
        <v>88.3</v>
      </c>
      <c r="F105256" s="300">
        <v>18.089053803339521</v>
      </c>
    </row>
    <row r="105257" spans="1:6">
      <c r="A105257" s="758" t="s">
        <v>91</v>
      </c>
      <c r="B105257" s="151" t="s">
        <v>7144</v>
      </c>
      <c r="C105257" s="300">
        <v>34.1</v>
      </c>
      <c r="D105257" s="300">
        <v>33</v>
      </c>
      <c r="E105257" s="300">
        <v>1.1000000000000014</v>
      </c>
      <c r="F105257" s="300">
        <v>96.774193548387089</v>
      </c>
    </row>
    <row r="105258" spans="1:6">
      <c r="A105258" s="758" t="s">
        <v>93</v>
      </c>
      <c r="B105258" s="151" t="s">
        <v>333</v>
      </c>
      <c r="C105258" s="300">
        <v>413.9</v>
      </c>
      <c r="D105258" s="300">
        <v>390.63400000000001</v>
      </c>
      <c r="E105258" s="300">
        <v>23.265999999999963</v>
      </c>
      <c r="F105258" s="300">
        <v>94.378835467504246</v>
      </c>
    </row>
    <row r="105259" spans="1:6">
      <c r="A105259" s="758" t="s">
        <v>346</v>
      </c>
      <c r="B105259" s="151" t="s">
        <v>7154</v>
      </c>
      <c r="C105259" s="300">
        <v>1000</v>
      </c>
      <c r="D105259" s="300">
        <v>1000</v>
      </c>
      <c r="E105259" s="300">
        <v>0</v>
      </c>
      <c r="F105259" s="300">
        <v>100</v>
      </c>
    </row>
    <row r="105260" spans="1:6">
      <c r="A105260" s="758" t="s">
        <v>348</v>
      </c>
      <c r="B105260" s="151" t="s">
        <v>7157</v>
      </c>
      <c r="C105260" s="300">
        <v>1000</v>
      </c>
      <c r="D105260" s="300">
        <v>1000</v>
      </c>
      <c r="E105260" s="300">
        <v>0</v>
      </c>
      <c r="F105260" s="300">
        <v>100</v>
      </c>
    </row>
    <row r="105261" spans="1:6">
      <c r="A105261" s="758" t="s">
        <v>114</v>
      </c>
      <c r="B105261" s="151" t="s">
        <v>7162</v>
      </c>
      <c r="C105261" s="300">
        <v>1000</v>
      </c>
      <c r="D105261" s="300">
        <v>1000</v>
      </c>
      <c r="E105261" s="300">
        <v>0</v>
      </c>
      <c r="F105261" s="300">
        <v>100</v>
      </c>
    </row>
    <row r="105262" spans="1:6">
      <c r="A105262" s="758" t="s">
        <v>600</v>
      </c>
      <c r="B105262" s="151" t="s">
        <v>7170</v>
      </c>
      <c r="C105262" s="300">
        <v>178341.8</v>
      </c>
      <c r="D105262" s="300">
        <v>174931.57949</v>
      </c>
      <c r="E105262" s="300">
        <v>3410.2205099999846</v>
      </c>
      <c r="F105262" s="300">
        <v>98.087817600809245</v>
      </c>
    </row>
    <row r="105263" spans="1:6">
      <c r="A105263" s="758" t="s">
        <v>6095</v>
      </c>
      <c r="B105263" s="151" t="s">
        <v>7171</v>
      </c>
      <c r="C105263" s="300">
        <v>0</v>
      </c>
      <c r="D105263" s="300">
        <v>0</v>
      </c>
      <c r="E105263" s="300">
        <v>0</v>
      </c>
      <c r="F105263" s="300">
        <v>0</v>
      </c>
    </row>
    <row r="105264" spans="1:6">
      <c r="A105264" s="758" t="s">
        <v>6096</v>
      </c>
      <c r="B105264" s="151" t="s">
        <v>7172</v>
      </c>
      <c r="C105264" s="300">
        <v>0</v>
      </c>
      <c r="D105264" s="300">
        <v>0</v>
      </c>
      <c r="E105264" s="300">
        <v>0</v>
      </c>
      <c r="F105264" s="300">
        <v>0</v>
      </c>
    </row>
    <row r="105265" spans="1:6">
      <c r="A105265" s="758" t="s">
        <v>6099</v>
      </c>
      <c r="B105265" s="151" t="s">
        <v>7173</v>
      </c>
      <c r="C105265" s="300">
        <v>148380.79999999999</v>
      </c>
      <c r="D105265" s="300">
        <v>144969.97949</v>
      </c>
      <c r="E105265" s="300">
        <v>3410.8205099999905</v>
      </c>
      <c r="F105265" s="300">
        <v>97.701306024768712</v>
      </c>
    </row>
    <row r="105266" spans="1:6">
      <c r="A105266" s="758" t="s">
        <v>6100</v>
      </c>
      <c r="B105266" s="151" t="s">
        <v>7174</v>
      </c>
      <c r="C105266" s="300">
        <v>148380.79999999999</v>
      </c>
      <c r="D105266" s="300">
        <v>144969.97949</v>
      </c>
      <c r="E105266" s="300">
        <v>3410.8205099999905</v>
      </c>
      <c r="F105266" s="300">
        <v>97.701306024768712</v>
      </c>
    </row>
    <row r="105267" spans="1:6">
      <c r="A105267" s="758" t="s">
        <v>6105</v>
      </c>
      <c r="B105267" s="151" t="s">
        <v>7176</v>
      </c>
      <c r="C105267" s="300">
        <v>29961</v>
      </c>
      <c r="D105267" s="300">
        <v>29961.599999999999</v>
      </c>
      <c r="E105267" s="300">
        <v>-0.59999999999854481</v>
      </c>
      <c r="F105267" s="300">
        <v>100.00200260338438</v>
      </c>
    </row>
    <row r="105268" spans="1:6">
      <c r="A105268" s="758" t="s">
        <v>6106</v>
      </c>
      <c r="B105268" s="151" t="s">
        <v>7178</v>
      </c>
      <c r="C105268" s="300">
        <v>29961</v>
      </c>
      <c r="D105268" s="300">
        <v>29961.599999999999</v>
      </c>
      <c r="E105268" s="300">
        <v>-0.59999999999854481</v>
      </c>
      <c r="F105268" s="300">
        <v>100.00200260338438</v>
      </c>
    </row>
    <row r="105269" spans="1:6">
      <c r="A105269" s="758" t="s">
        <v>356</v>
      </c>
      <c r="B105269" s="151" t="s">
        <v>7182</v>
      </c>
      <c r="C105269" s="1">
        <v>11</v>
      </c>
      <c r="D105269" s="1">
        <v>13</v>
      </c>
      <c r="E105269" s="1">
        <v>-2</v>
      </c>
      <c r="F105269" s="1">
        <v>118.18181818181819</v>
      </c>
    </row>
    <row r="105270" spans="1:6">
      <c r="A105270" s="758" t="s">
        <v>357</v>
      </c>
      <c r="B105270" s="151" t="s">
        <v>7183</v>
      </c>
      <c r="C105270" s="1">
        <v>1</v>
      </c>
      <c r="D105270" s="1">
        <v>1</v>
      </c>
      <c r="E105270" s="1">
        <v>0</v>
      </c>
      <c r="F105270" s="1">
        <v>100</v>
      </c>
    </row>
    <row r="105271" spans="1:6">
      <c r="A105271" s="758" t="s">
        <v>358</v>
      </c>
      <c r="B105271" s="151" t="s">
        <v>7184</v>
      </c>
      <c r="C105271" s="1">
        <v>1</v>
      </c>
      <c r="D105271" s="1">
        <v>1</v>
      </c>
      <c r="E105271" s="1">
        <v>0</v>
      </c>
      <c r="F105271" s="1">
        <v>100</v>
      </c>
    </row>
    <row r="105272" spans="1:6">
      <c r="A105272" s="758" t="s">
        <v>360</v>
      </c>
      <c r="B105272" s="151" t="s">
        <v>7185</v>
      </c>
      <c r="C105272" s="1">
        <v>5</v>
      </c>
      <c r="D105272" s="1">
        <v>6</v>
      </c>
      <c r="E105272" s="1">
        <v>-1</v>
      </c>
      <c r="F105272" s="1">
        <v>120</v>
      </c>
    </row>
    <row r="105273" spans="1:6">
      <c r="A105273" s="758" t="s">
        <v>361</v>
      </c>
      <c r="B105273" s="151" t="s">
        <v>7186</v>
      </c>
      <c r="C105273" s="1">
        <v>1</v>
      </c>
      <c r="D105273" s="1">
        <v>1</v>
      </c>
      <c r="E105273" s="1">
        <v>0</v>
      </c>
      <c r="F105273" s="1">
        <v>100</v>
      </c>
    </row>
    <row r="105274" spans="1:6">
      <c r="A105274" s="758" t="s">
        <v>362</v>
      </c>
      <c r="B105274" s="151" t="s">
        <v>7187</v>
      </c>
      <c r="C105274" s="1">
        <v>3</v>
      </c>
      <c r="D105274" s="1">
        <v>5</v>
      </c>
      <c r="E105274" s="1">
        <v>-2</v>
      </c>
      <c r="F105274" s="1">
        <v>166.66666666666669</v>
      </c>
    </row>
    <row r="105275" spans="1:6">
      <c r="A105275" s="758" t="s">
        <v>363</v>
      </c>
      <c r="B105275" s="151" t="s">
        <v>7188</v>
      </c>
      <c r="C105275" s="1">
        <v>1</v>
      </c>
      <c r="D105275" s="1">
        <v>0</v>
      </c>
      <c r="E105275" s="1">
        <v>1</v>
      </c>
      <c r="F105275" s="1">
        <v>0</v>
      </c>
    </row>
    <row r="105276" spans="1:6">
      <c r="A105276" s="758" t="s">
        <v>372</v>
      </c>
      <c r="B105276" s="151" t="s">
        <v>7190</v>
      </c>
      <c r="C105276" s="1">
        <v>5</v>
      </c>
      <c r="D105276" s="1">
        <v>6</v>
      </c>
      <c r="E105276" s="1">
        <v>-1</v>
      </c>
      <c r="F105276" s="1">
        <v>120</v>
      </c>
    </row>
    <row r="105277" spans="1:6">
      <c r="A105277" s="758" t="s">
        <v>381</v>
      </c>
      <c r="B105277" s="151" t="s">
        <v>7196</v>
      </c>
      <c r="C105277" s="1">
        <v>5</v>
      </c>
      <c r="D105277" s="1">
        <v>6</v>
      </c>
      <c r="E105277" s="1">
        <v>-1</v>
      </c>
      <c r="F105277" s="1">
        <v>120</v>
      </c>
    </row>
    <row r="105278" spans="1:6">
      <c r="A105278" s="851"/>
      <c r="B105278" s="850" t="s">
        <v>6042</v>
      </c>
      <c r="C105278" s="820"/>
      <c r="D105278" s="820"/>
      <c r="E105278" s="820"/>
      <c r="F105278" s="820"/>
    </row>
    <row r="105279" spans="1:6">
      <c r="A105279" s="758" t="s">
        <v>599</v>
      </c>
      <c r="B105279" s="151" t="s">
        <v>7101</v>
      </c>
      <c r="C105279" s="300">
        <v>660753.69999999995</v>
      </c>
      <c r="D105279" s="300">
        <v>632338.14752</v>
      </c>
      <c r="E105279" s="300">
        <v>28415.552479999955</v>
      </c>
      <c r="F105279" s="300">
        <v>95.699524273568201</v>
      </c>
    </row>
    <row r="105280" spans="1:6">
      <c r="A105280" s="758" t="s">
        <v>323</v>
      </c>
      <c r="B105280" s="151" t="s">
        <v>7102</v>
      </c>
      <c r="C105280" s="300">
        <v>660753.69999999995</v>
      </c>
      <c r="D105280" s="300">
        <v>632338.14752</v>
      </c>
      <c r="E105280" s="300">
        <v>28415.552479999955</v>
      </c>
      <c r="F105280" s="300">
        <v>95.699524273568201</v>
      </c>
    </row>
    <row r="105281" spans="1:6">
      <c r="A105281" s="758" t="s">
        <v>324</v>
      </c>
      <c r="B105281" s="151" t="s">
        <v>7103</v>
      </c>
      <c r="C105281" s="300">
        <v>660753.69999999995</v>
      </c>
      <c r="D105281" s="300">
        <v>632338.14752</v>
      </c>
      <c r="E105281" s="300">
        <v>28415.552479999955</v>
      </c>
      <c r="F105281" s="300">
        <v>95.699524273568201</v>
      </c>
    </row>
    <row r="105282" spans="1:6">
      <c r="A105282" s="758" t="s">
        <v>327</v>
      </c>
      <c r="B105282" s="151" t="s">
        <v>7116</v>
      </c>
      <c r="C105282" s="300">
        <v>657753.69999999995</v>
      </c>
      <c r="D105282" s="300">
        <v>629338.84751999995</v>
      </c>
      <c r="E105282" s="300">
        <v>28414.852480000001</v>
      </c>
      <c r="F105282" s="300">
        <v>95.680016322219103</v>
      </c>
    </row>
    <row r="105283" spans="1:6">
      <c r="A105283" s="758" t="s">
        <v>67</v>
      </c>
      <c r="B105283" s="151" t="s">
        <v>7117</v>
      </c>
      <c r="C105283" s="300">
        <v>31650</v>
      </c>
      <c r="D105283" s="300">
        <v>26453.687519999999</v>
      </c>
      <c r="E105283" s="300">
        <v>5196.3124800000005</v>
      </c>
      <c r="F105283" s="300">
        <v>83.581951090047397</v>
      </c>
    </row>
    <row r="105284" spans="1:6">
      <c r="A105284" s="758" t="s">
        <v>68</v>
      </c>
      <c r="B105284" s="151" t="s">
        <v>7118</v>
      </c>
      <c r="C105284" s="300">
        <v>596803.69999999995</v>
      </c>
      <c r="D105284" s="300">
        <v>601820.16000000003</v>
      </c>
      <c r="E105284" s="300">
        <v>-5016.4600000000792</v>
      </c>
      <c r="F105284" s="300">
        <v>100.84055444026237</v>
      </c>
    </row>
    <row r="105285" spans="1:6">
      <c r="A105285" s="758" t="s">
        <v>69</v>
      </c>
      <c r="B105285" s="151" t="s">
        <v>7119</v>
      </c>
      <c r="C105285" s="300">
        <v>29300</v>
      </c>
      <c r="D105285" s="300">
        <v>1065</v>
      </c>
      <c r="E105285" s="300">
        <v>28235</v>
      </c>
      <c r="F105285" s="300">
        <v>3.6348122866894199</v>
      </c>
    </row>
    <row r="105286" spans="1:6">
      <c r="A105286" s="758" t="s">
        <v>330</v>
      </c>
      <c r="B105286" s="151" t="s">
        <v>7131</v>
      </c>
      <c r="C105286" s="300">
        <v>3000</v>
      </c>
      <c r="D105286" s="300">
        <v>2999.3</v>
      </c>
      <c r="E105286" s="300">
        <v>0.6999999999998181</v>
      </c>
      <c r="F105286" s="300">
        <v>99.976666666666674</v>
      </c>
    </row>
    <row r="105287" spans="1:6">
      <c r="A105287" s="758" t="s">
        <v>83</v>
      </c>
      <c r="B105287" s="151" t="s">
        <v>7135</v>
      </c>
      <c r="C105287" s="300">
        <v>3000</v>
      </c>
      <c r="D105287" s="300">
        <v>2999.3</v>
      </c>
      <c r="E105287" s="300">
        <v>0.6999999999998181</v>
      </c>
      <c r="F105287" s="300">
        <v>99.976666666666674</v>
      </c>
    </row>
    <row r="105288" spans="1:6">
      <c r="A105288" s="758" t="s">
        <v>332</v>
      </c>
      <c r="B105288" s="151" t="s">
        <v>7139</v>
      </c>
      <c r="C105288" s="300">
        <v>0</v>
      </c>
      <c r="D105288" s="300">
        <v>0</v>
      </c>
      <c r="E105288" s="300">
        <v>0</v>
      </c>
      <c r="F105288" s="300">
        <v>0</v>
      </c>
    </row>
    <row r="105289" spans="1:6">
      <c r="A105289" s="758" t="s">
        <v>87</v>
      </c>
      <c r="B105289" s="151" t="s">
        <v>7140</v>
      </c>
      <c r="C105289" s="300">
        <v>0</v>
      </c>
      <c r="D105289" s="300">
        <v>0</v>
      </c>
      <c r="E105289" s="300">
        <v>0</v>
      </c>
      <c r="F105289" s="300">
        <v>0</v>
      </c>
    </row>
    <row r="105290" spans="1:6">
      <c r="A105290" s="758" t="s">
        <v>600</v>
      </c>
      <c r="B105290" s="151" t="s">
        <v>7170</v>
      </c>
      <c r="C105290" s="300">
        <v>660753.69999999995</v>
      </c>
      <c r="D105290" s="300">
        <v>632338.14752</v>
      </c>
      <c r="E105290" s="300">
        <v>28415.552479999955</v>
      </c>
      <c r="F105290" s="300">
        <v>95.699524273568201</v>
      </c>
    </row>
    <row r="105291" spans="1:6">
      <c r="A105291" s="758" t="s">
        <v>6095</v>
      </c>
      <c r="B105291" s="151" t="s">
        <v>7171</v>
      </c>
      <c r="C105291" s="300">
        <v>0</v>
      </c>
      <c r="D105291" s="300">
        <v>0</v>
      </c>
      <c r="E105291" s="300">
        <v>0</v>
      </c>
      <c r="F105291" s="300">
        <v>0</v>
      </c>
    </row>
    <row r="105292" spans="1:6">
      <c r="A105292" s="758" t="s">
        <v>6096</v>
      </c>
      <c r="B105292" s="151" t="s">
        <v>7172</v>
      </c>
      <c r="C105292" s="300">
        <v>0</v>
      </c>
      <c r="D105292" s="300">
        <v>0</v>
      </c>
      <c r="E105292" s="300">
        <v>0</v>
      </c>
      <c r="F105292" s="300">
        <v>0</v>
      </c>
    </row>
    <row r="105293" spans="1:6">
      <c r="A105293" s="758" t="s">
        <v>6099</v>
      </c>
      <c r="B105293" s="151" t="s">
        <v>7173</v>
      </c>
      <c r="C105293" s="300">
        <v>660753.69999999995</v>
      </c>
      <c r="D105293" s="300">
        <v>632338.14752</v>
      </c>
      <c r="E105293" s="300">
        <v>28415.552479999955</v>
      </c>
      <c r="F105293" s="300">
        <v>95.699524273568201</v>
      </c>
    </row>
    <row r="105294" spans="1:6">
      <c r="A105294" s="758" t="s">
        <v>6100</v>
      </c>
      <c r="B105294" s="151" t="s">
        <v>7174</v>
      </c>
      <c r="C105294" s="300">
        <v>660753.69999999995</v>
      </c>
      <c r="D105294" s="300">
        <v>632338.14752</v>
      </c>
      <c r="E105294" s="300">
        <v>28415.552479999955</v>
      </c>
      <c r="F105294" s="300">
        <v>95.699524273568201</v>
      </c>
    </row>
    <row r="105295" spans="1:6">
      <c r="A105295" s="851"/>
      <c r="B105295" s="850" t="s">
        <v>8100</v>
      </c>
      <c r="C105295" s="820"/>
      <c r="D105295" s="820"/>
      <c r="E105295" s="820"/>
      <c r="F105295" s="820"/>
    </row>
    <row r="105296" spans="1:6">
      <c r="A105296" s="758" t="s">
        <v>599</v>
      </c>
      <c r="B105296" s="151" t="s">
        <v>7101</v>
      </c>
      <c r="C105296" s="300">
        <v>55000</v>
      </c>
      <c r="D105296" s="300">
        <v>150</v>
      </c>
      <c r="E105296" s="300">
        <v>54850</v>
      </c>
      <c r="F105296" s="300">
        <v>0.27272727272727276</v>
      </c>
    </row>
    <row r="105297" spans="1:6">
      <c r="A105297" s="758" t="s">
        <v>323</v>
      </c>
      <c r="B105297" s="151" t="s">
        <v>7102</v>
      </c>
      <c r="C105297" s="300">
        <v>6000</v>
      </c>
      <c r="D105297" s="300">
        <v>150</v>
      </c>
      <c r="E105297" s="300">
        <v>5850</v>
      </c>
      <c r="F105297" s="300">
        <v>2.5</v>
      </c>
    </row>
    <row r="105298" spans="1:6">
      <c r="A105298" s="758" t="s">
        <v>324</v>
      </c>
      <c r="B105298" s="151" t="s">
        <v>7103</v>
      </c>
      <c r="C105298" s="300">
        <v>6000</v>
      </c>
      <c r="D105298" s="300">
        <v>150</v>
      </c>
      <c r="E105298" s="300">
        <v>5850</v>
      </c>
      <c r="F105298" s="300">
        <v>2.5</v>
      </c>
    </row>
    <row r="105299" spans="1:6">
      <c r="A105299" s="758" t="s">
        <v>325</v>
      </c>
      <c r="B105299" s="151" t="s">
        <v>7104</v>
      </c>
      <c r="C105299" s="300">
        <v>1000</v>
      </c>
      <c r="D105299" s="300">
        <v>0</v>
      </c>
      <c r="E105299" s="300">
        <v>1000</v>
      </c>
      <c r="F105299" s="300">
        <v>0</v>
      </c>
    </row>
    <row r="105300" spans="1:6">
      <c r="A105300" s="758" t="s">
        <v>60</v>
      </c>
      <c r="B105300" s="151" t="s">
        <v>7108</v>
      </c>
      <c r="C105300" s="300">
        <v>1000</v>
      </c>
      <c r="D105300" s="300">
        <v>0</v>
      </c>
      <c r="E105300" s="300">
        <v>1000</v>
      </c>
      <c r="F105300" s="300">
        <v>0</v>
      </c>
    </row>
    <row r="105301" spans="1:6">
      <c r="A105301" s="758" t="s">
        <v>334</v>
      </c>
      <c r="B105301" s="151" t="s">
        <v>335</v>
      </c>
      <c r="C105301" s="300">
        <v>5000</v>
      </c>
      <c r="D105301" s="300">
        <v>150</v>
      </c>
      <c r="E105301" s="300">
        <v>4850</v>
      </c>
      <c r="F105301" s="300">
        <v>3</v>
      </c>
    </row>
    <row r="105302" spans="1:6">
      <c r="A105302" s="758" t="s">
        <v>96</v>
      </c>
      <c r="B105302" s="151" t="s">
        <v>7147</v>
      </c>
      <c r="C105302" s="300">
        <v>5000</v>
      </c>
      <c r="D105302" s="300">
        <v>150</v>
      </c>
      <c r="E105302" s="300">
        <v>4850</v>
      </c>
      <c r="F105302" s="300">
        <v>3</v>
      </c>
    </row>
    <row r="105303" spans="1:6">
      <c r="A105303" s="758" t="s">
        <v>350</v>
      </c>
      <c r="B105303" s="151" t="s">
        <v>7168</v>
      </c>
      <c r="C105303" s="300">
        <v>49000</v>
      </c>
      <c r="D105303" s="300">
        <v>0</v>
      </c>
      <c r="E105303" s="300">
        <v>49000</v>
      </c>
      <c r="F105303" s="300">
        <v>0</v>
      </c>
    </row>
    <row r="105304" spans="1:6">
      <c r="A105304" s="758" t="s">
        <v>122</v>
      </c>
      <c r="B105304" s="151" t="s">
        <v>7169</v>
      </c>
      <c r="C105304" s="300">
        <v>49000</v>
      </c>
      <c r="D105304" s="300">
        <v>0</v>
      </c>
      <c r="E105304" s="300">
        <v>49000</v>
      </c>
      <c r="F105304" s="300">
        <v>0</v>
      </c>
    </row>
    <row r="105305" spans="1:6">
      <c r="A105305" s="758" t="s">
        <v>600</v>
      </c>
      <c r="B105305" s="151" t="s">
        <v>7170</v>
      </c>
      <c r="C105305" s="300">
        <v>55000</v>
      </c>
      <c r="D105305" s="300">
        <v>46688.866000000002</v>
      </c>
      <c r="E105305" s="300">
        <v>8311.1339999999982</v>
      </c>
      <c r="F105305" s="300">
        <v>84.888847272727276</v>
      </c>
    </row>
    <row r="105306" spans="1:6">
      <c r="A105306" s="758" t="s">
        <v>6105</v>
      </c>
      <c r="B105306" s="151" t="s">
        <v>7176</v>
      </c>
      <c r="C105306" s="300">
        <v>55000</v>
      </c>
      <c r="D105306" s="300">
        <v>46688.866000000002</v>
      </c>
      <c r="E105306" s="300">
        <v>8311.1339999999982</v>
      </c>
      <c r="F105306" s="300">
        <v>84.888847272727276</v>
      </c>
    </row>
    <row r="105307" spans="1:6">
      <c r="A105307" s="758" t="s">
        <v>352</v>
      </c>
      <c r="B105307" s="151" t="s">
        <v>7177</v>
      </c>
      <c r="C105307" s="300">
        <v>49000</v>
      </c>
      <c r="D105307" s="300">
        <v>46688.866000000002</v>
      </c>
      <c r="E105307" s="300">
        <v>2311.1339999999982</v>
      </c>
      <c r="F105307" s="300">
        <v>95.2834</v>
      </c>
    </row>
    <row r="105308" spans="1:6">
      <c r="A105308" s="758" t="s">
        <v>6107</v>
      </c>
      <c r="B105308" s="151" t="s">
        <v>7179</v>
      </c>
      <c r="C105308" s="300">
        <v>6000</v>
      </c>
      <c r="D105308" s="300">
        <v>0</v>
      </c>
      <c r="E105308" s="300">
        <v>6000</v>
      </c>
      <c r="F105308" s="300">
        <v>0</v>
      </c>
    </row>
    <row r="105309" spans="1:6">
      <c r="A105309" s="758" t="s">
        <v>354</v>
      </c>
      <c r="B105309" s="151" t="s">
        <v>7180</v>
      </c>
      <c r="C105309" s="300">
        <v>0</v>
      </c>
      <c r="D105309" s="300">
        <v>6018.9399100000001</v>
      </c>
      <c r="E105309" s="300">
        <v>-6018.9399100000001</v>
      </c>
      <c r="F105309" s="300">
        <v>0</v>
      </c>
    </row>
    <row r="105310" spans="1:6">
      <c r="A105310" s="758" t="s">
        <v>355</v>
      </c>
      <c r="B105310" s="151" t="s">
        <v>7181</v>
      </c>
      <c r="C105310" s="300">
        <v>0</v>
      </c>
      <c r="D105310" s="300">
        <v>52557.805909999995</v>
      </c>
      <c r="E105310" s="300">
        <v>-52557.805909999995</v>
      </c>
      <c r="F105310" s="300">
        <v>0</v>
      </c>
    </row>
    <row r="105311" spans="1:6">
      <c r="A105311" s="851"/>
      <c r="B105311" s="850" t="s">
        <v>6043</v>
      </c>
      <c r="C105311" s="820"/>
      <c r="D105311" s="820"/>
      <c r="E105311" s="820"/>
      <c r="F105311" s="820"/>
    </row>
    <row r="105312" spans="1:6">
      <c r="A105312" s="758" t="s">
        <v>599</v>
      </c>
      <c r="B105312" s="151" t="s">
        <v>7101</v>
      </c>
      <c r="C105312" s="300">
        <v>103819.3</v>
      </c>
      <c r="D105312" s="300">
        <v>97564.612880000001</v>
      </c>
      <c r="E105312" s="300">
        <v>6254.6871200000023</v>
      </c>
      <c r="F105312" s="300">
        <v>93.975410044182539</v>
      </c>
    </row>
    <row r="105313" spans="1:6">
      <c r="A105313" s="758" t="s">
        <v>323</v>
      </c>
      <c r="B105313" s="151" t="s">
        <v>7102</v>
      </c>
      <c r="C105313" s="300">
        <v>103819.3</v>
      </c>
      <c r="D105313" s="300">
        <v>97564.612880000001</v>
      </c>
      <c r="E105313" s="300">
        <v>6254.6871200000023</v>
      </c>
      <c r="F105313" s="300">
        <v>93.975410044182539</v>
      </c>
    </row>
    <row r="105314" spans="1:6">
      <c r="A105314" s="758" t="s">
        <v>324</v>
      </c>
      <c r="B105314" s="151" t="s">
        <v>7103</v>
      </c>
      <c r="C105314" s="300">
        <v>103819.3</v>
      </c>
      <c r="D105314" s="300">
        <v>97564.612880000001</v>
      </c>
      <c r="E105314" s="300">
        <v>6254.6871200000023</v>
      </c>
      <c r="F105314" s="300">
        <v>93.975410044182539</v>
      </c>
    </row>
    <row r="105315" spans="1:6">
      <c r="A105315" s="758" t="s">
        <v>327</v>
      </c>
      <c r="B105315" s="151" t="s">
        <v>7116</v>
      </c>
      <c r="C105315" s="300">
        <v>98819.3</v>
      </c>
      <c r="D105315" s="300">
        <v>96784.612880000001</v>
      </c>
      <c r="E105315" s="300">
        <v>2034.6871200000023</v>
      </c>
      <c r="F105315" s="300">
        <v>97.941002294086275</v>
      </c>
    </row>
    <row r="105316" spans="1:6">
      <c r="A105316" s="758" t="s">
        <v>67</v>
      </c>
      <c r="B105316" s="151" t="s">
        <v>7117</v>
      </c>
      <c r="C105316" s="300">
        <v>13685</v>
      </c>
      <c r="D105316" s="300">
        <v>12023.95888</v>
      </c>
      <c r="E105316" s="300">
        <v>1661.0411199999999</v>
      </c>
      <c r="F105316" s="300">
        <v>87.862322835221036</v>
      </c>
    </row>
    <row r="105317" spans="1:6">
      <c r="A105317" s="758" t="s">
        <v>68</v>
      </c>
      <c r="B105317" s="151" t="s">
        <v>7118</v>
      </c>
      <c r="C105317" s="300">
        <v>83334.3</v>
      </c>
      <c r="D105317" s="300">
        <v>84540.653999999995</v>
      </c>
      <c r="E105317" s="300">
        <v>-1206.3539999999921</v>
      </c>
      <c r="F105317" s="300">
        <v>101.44760800774711</v>
      </c>
    </row>
    <row r="105318" spans="1:6">
      <c r="A105318" s="758" t="s">
        <v>69</v>
      </c>
      <c r="B105318" s="151" t="s">
        <v>7119</v>
      </c>
      <c r="C105318" s="300">
        <v>1800</v>
      </c>
      <c r="D105318" s="300">
        <v>220</v>
      </c>
      <c r="E105318" s="300">
        <v>1580</v>
      </c>
      <c r="F105318" s="300">
        <v>12.222222222222221</v>
      </c>
    </row>
    <row r="105319" spans="1:6">
      <c r="A105319" s="758" t="s">
        <v>330</v>
      </c>
      <c r="B105319" s="151" t="s">
        <v>7131</v>
      </c>
      <c r="C105319" s="300">
        <v>5000</v>
      </c>
      <c r="D105319" s="300">
        <v>780</v>
      </c>
      <c r="E105319" s="300">
        <v>4220</v>
      </c>
      <c r="F105319" s="300">
        <v>15.6</v>
      </c>
    </row>
    <row r="105320" spans="1:6">
      <c r="A105320" s="758" t="s">
        <v>83</v>
      </c>
      <c r="B105320" s="151" t="s">
        <v>7135</v>
      </c>
      <c r="C105320" s="300">
        <v>5000</v>
      </c>
      <c r="D105320" s="300">
        <v>780</v>
      </c>
      <c r="E105320" s="300">
        <v>4220</v>
      </c>
      <c r="F105320" s="300">
        <v>15.6</v>
      </c>
    </row>
    <row r="105321" spans="1:6">
      <c r="A105321" s="758" t="s">
        <v>600</v>
      </c>
      <c r="B105321" s="151" t="s">
        <v>7170</v>
      </c>
      <c r="C105321" s="300">
        <v>103819.3</v>
      </c>
      <c r="D105321" s="300">
        <v>97564.612880000001</v>
      </c>
      <c r="E105321" s="300">
        <v>6254.6871200000023</v>
      </c>
      <c r="F105321" s="300">
        <v>93.975410044182539</v>
      </c>
    </row>
    <row r="105322" spans="1:6">
      <c r="A105322" s="758" t="s">
        <v>6095</v>
      </c>
      <c r="B105322" s="151" t="s">
        <v>7171</v>
      </c>
      <c r="C105322" s="300">
        <v>0</v>
      </c>
      <c r="D105322" s="300">
        <v>0</v>
      </c>
      <c r="E105322" s="300">
        <v>0</v>
      </c>
      <c r="F105322" s="300">
        <v>0</v>
      </c>
    </row>
    <row r="105323" spans="1:6">
      <c r="A105323" s="758" t="s">
        <v>6096</v>
      </c>
      <c r="B105323" s="151" t="s">
        <v>7172</v>
      </c>
      <c r="C105323" s="300">
        <v>0</v>
      </c>
      <c r="D105323" s="300">
        <v>0</v>
      </c>
      <c r="E105323" s="300">
        <v>0</v>
      </c>
      <c r="F105323" s="300">
        <v>0</v>
      </c>
    </row>
    <row r="105324" spans="1:6">
      <c r="A105324" s="758" t="s">
        <v>6099</v>
      </c>
      <c r="B105324" s="151" t="s">
        <v>7173</v>
      </c>
      <c r="C105324" s="300">
        <v>103819.3</v>
      </c>
      <c r="D105324" s="300">
        <v>97564.612880000001</v>
      </c>
      <c r="E105324" s="300">
        <v>6254.6871200000023</v>
      </c>
      <c r="F105324" s="300">
        <v>93.975410044182539</v>
      </c>
    </row>
    <row r="105325" spans="1:6">
      <c r="A105325" s="758" t="s">
        <v>6100</v>
      </c>
      <c r="B105325" s="151" t="s">
        <v>7174</v>
      </c>
      <c r="C105325" s="300">
        <v>103819.3</v>
      </c>
      <c r="D105325" s="300">
        <v>97564.612880000001</v>
      </c>
      <c r="E105325" s="300">
        <v>6254.6871200000023</v>
      </c>
      <c r="F105325" s="300">
        <v>93.975410044182539</v>
      </c>
    </row>
    <row r="105326" spans="1:6">
      <c r="A105326" s="851"/>
      <c r="B105326" s="850" t="s">
        <v>6044</v>
      </c>
      <c r="C105326" s="820"/>
      <c r="D105326" s="820"/>
      <c r="E105326" s="820"/>
      <c r="F105326" s="820"/>
    </row>
    <row r="105327" spans="1:6">
      <c r="A105327" s="758" t="s">
        <v>599</v>
      </c>
      <c r="B105327" s="151" t="s">
        <v>7101</v>
      </c>
      <c r="C105327" s="300">
        <v>138207.6</v>
      </c>
      <c r="D105327" s="300">
        <v>137565.56104</v>
      </c>
      <c r="E105327" s="300">
        <v>642.03896000000532</v>
      </c>
      <c r="F105327" s="300">
        <v>99.535453216755073</v>
      </c>
    </row>
    <row r="105328" spans="1:6">
      <c r="A105328" s="758" t="s">
        <v>323</v>
      </c>
      <c r="B105328" s="151" t="s">
        <v>7102</v>
      </c>
      <c r="C105328" s="300">
        <v>138207.6</v>
      </c>
      <c r="D105328" s="300">
        <v>137565.56104</v>
      </c>
      <c r="E105328" s="300">
        <v>642.03896000000532</v>
      </c>
      <c r="F105328" s="300">
        <v>99.535453216755073</v>
      </c>
    </row>
    <row r="105329" spans="1:6">
      <c r="A105329" s="758" t="s">
        <v>324</v>
      </c>
      <c r="B105329" s="151" t="s">
        <v>7103</v>
      </c>
      <c r="C105329" s="300">
        <v>138207.6</v>
      </c>
      <c r="D105329" s="300">
        <v>137565.56104</v>
      </c>
      <c r="E105329" s="300">
        <v>642.03896000000532</v>
      </c>
      <c r="F105329" s="300">
        <v>99.535453216755073</v>
      </c>
    </row>
    <row r="105330" spans="1:6">
      <c r="A105330" s="758" t="s">
        <v>327</v>
      </c>
      <c r="B105330" s="151" t="s">
        <v>7116</v>
      </c>
      <c r="C105330" s="300">
        <v>136207.6</v>
      </c>
      <c r="D105330" s="300">
        <v>135565.61103999999</v>
      </c>
      <c r="E105330" s="300">
        <v>641.98896000001696</v>
      </c>
      <c r="F105330" s="300">
        <v>99.528668767381546</v>
      </c>
    </row>
    <row r="105331" spans="1:6">
      <c r="A105331" s="758" t="s">
        <v>67</v>
      </c>
      <c r="B105331" s="151" t="s">
        <v>7117</v>
      </c>
      <c r="C105331" s="300">
        <v>9700</v>
      </c>
      <c r="D105331" s="300">
        <v>9646.9630399999987</v>
      </c>
      <c r="E105331" s="300">
        <v>53.036960000001272</v>
      </c>
      <c r="F105331" s="300">
        <v>99.453227216494838</v>
      </c>
    </row>
    <row r="105332" spans="1:6">
      <c r="A105332" s="758" t="s">
        <v>68</v>
      </c>
      <c r="B105332" s="151" t="s">
        <v>7118</v>
      </c>
      <c r="C105332" s="300">
        <v>123507.6</v>
      </c>
      <c r="D105332" s="300">
        <v>123507.648</v>
      </c>
      <c r="E105332" s="300">
        <v>-4.7999999995226972E-2</v>
      </c>
      <c r="F105332" s="300">
        <v>100.00003886400512</v>
      </c>
    </row>
    <row r="105333" spans="1:6">
      <c r="A105333" s="758" t="s">
        <v>69</v>
      </c>
      <c r="B105333" s="151" t="s">
        <v>7119</v>
      </c>
      <c r="C105333" s="300">
        <v>3000</v>
      </c>
      <c r="D105333" s="300">
        <v>2411</v>
      </c>
      <c r="E105333" s="300">
        <v>589</v>
      </c>
      <c r="F105333" s="300">
        <v>80.36666666666666</v>
      </c>
    </row>
    <row r="105334" spans="1:6">
      <c r="A105334" s="758" t="s">
        <v>330</v>
      </c>
      <c r="B105334" s="151" t="s">
        <v>7131</v>
      </c>
      <c r="C105334" s="300">
        <v>2000</v>
      </c>
      <c r="D105334" s="300">
        <v>1999.95</v>
      </c>
      <c r="E105334" s="300">
        <v>4.9999999999954525E-2</v>
      </c>
      <c r="F105334" s="300">
        <v>99.997500000000002</v>
      </c>
    </row>
    <row r="105335" spans="1:6">
      <c r="A105335" s="758" t="s">
        <v>83</v>
      </c>
      <c r="B105335" s="151" t="s">
        <v>7135</v>
      </c>
      <c r="C105335" s="300">
        <v>2000</v>
      </c>
      <c r="D105335" s="300">
        <v>1999.95</v>
      </c>
      <c r="E105335" s="300">
        <v>4.9999999999954525E-2</v>
      </c>
      <c r="F105335" s="300">
        <v>99.997500000000002</v>
      </c>
    </row>
    <row r="105336" spans="1:6">
      <c r="A105336" s="758" t="s">
        <v>600</v>
      </c>
      <c r="B105336" s="151" t="s">
        <v>7170</v>
      </c>
      <c r="C105336" s="300">
        <v>138207.6</v>
      </c>
      <c r="D105336" s="300">
        <v>137565.56104</v>
      </c>
      <c r="E105336" s="300">
        <v>642.03896000000532</v>
      </c>
      <c r="F105336" s="300">
        <v>99.535453216755073</v>
      </c>
    </row>
    <row r="105337" spans="1:6">
      <c r="A105337" s="758" t="s">
        <v>6095</v>
      </c>
      <c r="B105337" s="151" t="s">
        <v>7171</v>
      </c>
      <c r="C105337" s="300">
        <v>0</v>
      </c>
      <c r="D105337" s="300">
        <v>0</v>
      </c>
      <c r="E105337" s="300">
        <v>0</v>
      </c>
      <c r="F105337" s="300">
        <v>0</v>
      </c>
    </row>
    <row r="105338" spans="1:6">
      <c r="A105338" s="758" t="s">
        <v>6096</v>
      </c>
      <c r="B105338" s="151" t="s">
        <v>7172</v>
      </c>
      <c r="C105338" s="300">
        <v>0</v>
      </c>
      <c r="D105338" s="300">
        <v>0</v>
      </c>
      <c r="E105338" s="300">
        <v>0</v>
      </c>
      <c r="F105338" s="300">
        <v>0</v>
      </c>
    </row>
    <row r="105339" spans="1:6">
      <c r="A105339" s="758" t="s">
        <v>6099</v>
      </c>
      <c r="B105339" s="151" t="s">
        <v>7173</v>
      </c>
      <c r="C105339" s="300">
        <v>138207.6</v>
      </c>
      <c r="D105339" s="300">
        <v>137565.56104</v>
      </c>
      <c r="E105339" s="300">
        <v>642.03896000000532</v>
      </c>
      <c r="F105339" s="300">
        <v>99.535453216755073</v>
      </c>
    </row>
    <row r="105340" spans="1:6">
      <c r="A105340" s="758" t="s">
        <v>6100</v>
      </c>
      <c r="B105340" s="151" t="s">
        <v>7174</v>
      </c>
      <c r="C105340" s="300">
        <v>138207.6</v>
      </c>
      <c r="D105340" s="300">
        <v>137565.56104</v>
      </c>
      <c r="E105340" s="300">
        <v>642.03896000000532</v>
      </c>
      <c r="F105340" s="300">
        <v>99.535453216755073</v>
      </c>
    </row>
    <row r="105341" spans="1:6">
      <c r="A105341" s="851"/>
      <c r="B105341" s="850" t="s">
        <v>6045</v>
      </c>
      <c r="C105341" s="820"/>
      <c r="D105341" s="820"/>
      <c r="E105341" s="820"/>
      <c r="F105341" s="820"/>
    </row>
    <row r="105342" spans="1:6">
      <c r="A105342" s="758" t="s">
        <v>599</v>
      </c>
      <c r="B105342" s="151" t="s">
        <v>7101</v>
      </c>
      <c r="C105342" s="300">
        <v>1113711.3999999999</v>
      </c>
      <c r="D105342" s="300">
        <v>343649.50199999998</v>
      </c>
      <c r="E105342" s="300">
        <v>770061.89799999993</v>
      </c>
      <c r="F105342" s="300">
        <v>30.856243547475586</v>
      </c>
    </row>
    <row r="105343" spans="1:6">
      <c r="A105343" s="758" t="s">
        <v>349</v>
      </c>
      <c r="B105343" s="151" t="s">
        <v>7163</v>
      </c>
      <c r="C105343" s="300">
        <v>1113711.3999999999</v>
      </c>
      <c r="D105343" s="300">
        <v>343649.50199999998</v>
      </c>
      <c r="E105343" s="300">
        <v>770061.89799999993</v>
      </c>
      <c r="F105343" s="300">
        <v>30.856243547475586</v>
      </c>
    </row>
    <row r="105344" spans="1:6">
      <c r="A105344" s="758" t="s">
        <v>119</v>
      </c>
      <c r="B105344" s="151" t="s">
        <v>7167</v>
      </c>
      <c r="C105344" s="300">
        <v>1113711.3999999999</v>
      </c>
      <c r="D105344" s="300">
        <v>343649.50199999998</v>
      </c>
      <c r="E105344" s="300">
        <v>770061.89799999993</v>
      </c>
      <c r="F105344" s="300">
        <v>30.856243547475586</v>
      </c>
    </row>
    <row r="105345" spans="1:6">
      <c r="A105345" s="758" t="s">
        <v>600</v>
      </c>
      <c r="B105345" s="151" t="s">
        <v>7170</v>
      </c>
      <c r="C105345" s="300">
        <v>1113711.3999999999</v>
      </c>
      <c r="D105345" s="300">
        <v>1017265.9</v>
      </c>
      <c r="E105345" s="300">
        <v>96445.499999999884</v>
      </c>
      <c r="F105345" s="300">
        <v>91.340171250828547</v>
      </c>
    </row>
    <row r="105346" spans="1:6">
      <c r="A105346" s="758" t="s">
        <v>6096</v>
      </c>
      <c r="B105346" s="151" t="s">
        <v>7172</v>
      </c>
      <c r="C105346" s="300">
        <v>0</v>
      </c>
      <c r="D105346" s="300">
        <v>0</v>
      </c>
      <c r="E105346" s="300">
        <v>0</v>
      </c>
      <c r="F105346" s="300">
        <v>0</v>
      </c>
    </row>
    <row r="105347" spans="1:6">
      <c r="A105347" s="758" t="s">
        <v>6099</v>
      </c>
      <c r="B105347" s="151" t="s">
        <v>7173</v>
      </c>
      <c r="C105347" s="300">
        <v>1014737.5</v>
      </c>
      <c r="D105347" s="300">
        <v>1017265.9</v>
      </c>
      <c r="E105347" s="300">
        <v>-2528.4000000000233</v>
      </c>
      <c r="F105347" s="300">
        <v>100.24916788824696</v>
      </c>
    </row>
    <row r="105348" spans="1:6">
      <c r="A105348" s="758" t="s">
        <v>6100</v>
      </c>
      <c r="B105348" s="151" t="s">
        <v>7174</v>
      </c>
      <c r="C105348" s="300">
        <v>109458.8</v>
      </c>
      <c r="D105348" s="300">
        <v>111987.2</v>
      </c>
      <c r="E105348" s="300">
        <v>-2528.3999999999942</v>
      </c>
      <c r="F105348" s="300">
        <v>102.30991021279239</v>
      </c>
    </row>
    <row r="105349" spans="1:6">
      <c r="A105349" s="758" t="s">
        <v>6101</v>
      </c>
      <c r="B105349" s="151" t="s">
        <v>7175</v>
      </c>
      <c r="C105349" s="300">
        <v>905278.7</v>
      </c>
      <c r="D105349" s="300">
        <v>905278.7</v>
      </c>
      <c r="E105349" s="300">
        <v>0</v>
      </c>
      <c r="F105349" s="300">
        <v>100</v>
      </c>
    </row>
    <row r="105350" spans="1:6">
      <c r="A105350" s="758" t="s">
        <v>6105</v>
      </c>
      <c r="B105350" s="151" t="s">
        <v>7176</v>
      </c>
      <c r="C105350" s="300">
        <v>98973.9</v>
      </c>
      <c r="D105350" s="300">
        <v>0</v>
      </c>
      <c r="E105350" s="300">
        <v>98973.9</v>
      </c>
      <c r="F105350" s="300">
        <v>0</v>
      </c>
    </row>
    <row r="105351" spans="1:6">
      <c r="A105351" s="758" t="s">
        <v>6107</v>
      </c>
      <c r="B105351" s="151" t="s">
        <v>7179</v>
      </c>
      <c r="C105351" s="300">
        <v>98973.9</v>
      </c>
      <c r="D105351" s="300">
        <v>0</v>
      </c>
      <c r="E105351" s="300">
        <v>98973.9</v>
      </c>
      <c r="F105351" s="300">
        <v>0</v>
      </c>
    </row>
    <row r="105352" spans="1:6">
      <c r="A105352" s="758" t="s">
        <v>354</v>
      </c>
      <c r="B105352" s="151" t="s">
        <v>7180</v>
      </c>
      <c r="C105352" s="300">
        <v>0</v>
      </c>
      <c r="D105352" s="300">
        <v>121991.71799999999</v>
      </c>
      <c r="E105352" s="300">
        <v>-121991.71799999999</v>
      </c>
      <c r="F105352" s="300">
        <v>0</v>
      </c>
    </row>
    <row r="105353" spans="1:6">
      <c r="A105353" s="758" t="s">
        <v>355</v>
      </c>
      <c r="B105353" s="151" t="s">
        <v>7181</v>
      </c>
      <c r="C105353" s="300">
        <v>0</v>
      </c>
      <c r="D105353" s="300">
        <v>795608.11600000004</v>
      </c>
      <c r="E105353" s="300">
        <v>-795608.11600000004</v>
      </c>
      <c r="F105353" s="300">
        <v>0</v>
      </c>
    </row>
    <row r="105354" spans="1:6">
      <c r="A105354" s="851"/>
      <c r="B105354" s="850" t="s">
        <v>6046</v>
      </c>
      <c r="C105354" s="820"/>
      <c r="D105354" s="820"/>
      <c r="E105354" s="820"/>
      <c r="F105354" s="820"/>
    </row>
    <row r="105355" spans="1:6">
      <c r="A105355" s="758" t="s">
        <v>599</v>
      </c>
      <c r="B105355" s="151" t="s">
        <v>7101</v>
      </c>
      <c r="C105355" s="300">
        <v>506588.3</v>
      </c>
      <c r="D105355" s="300">
        <v>368039.67738000001</v>
      </c>
      <c r="E105355" s="300">
        <v>138548.62261999998</v>
      </c>
      <c r="F105355" s="300">
        <v>72.650646961250388</v>
      </c>
    </row>
    <row r="105356" spans="1:6">
      <c r="A105356" s="758" t="s">
        <v>323</v>
      </c>
      <c r="B105356" s="151" t="s">
        <v>7102</v>
      </c>
      <c r="C105356" s="300">
        <v>506588.3</v>
      </c>
      <c r="D105356" s="300">
        <v>368039.67738000001</v>
      </c>
      <c r="E105356" s="300">
        <v>138548.62261999998</v>
      </c>
      <c r="F105356" s="300">
        <v>72.650646961250388</v>
      </c>
    </row>
    <row r="105357" spans="1:6">
      <c r="A105357" s="758" t="s">
        <v>324</v>
      </c>
      <c r="B105357" s="151" t="s">
        <v>7103</v>
      </c>
      <c r="C105357" s="300">
        <v>492535.8</v>
      </c>
      <c r="D105357" s="300">
        <v>356339.67738000001</v>
      </c>
      <c r="E105357" s="300">
        <v>136196.12261999998</v>
      </c>
      <c r="F105357" s="300">
        <v>72.347974985777682</v>
      </c>
    </row>
    <row r="105358" spans="1:6">
      <c r="A105358" s="758" t="s">
        <v>325</v>
      </c>
      <c r="B105358" s="151" t="s">
        <v>7104</v>
      </c>
      <c r="C105358" s="300">
        <v>318818</v>
      </c>
      <c r="D105358" s="300">
        <v>242561.723</v>
      </c>
      <c r="E105358" s="300">
        <v>76256.277000000002</v>
      </c>
      <c r="F105358" s="300">
        <v>76.081564717174061</v>
      </c>
    </row>
    <row r="105359" spans="1:6">
      <c r="A105359" s="758" t="s">
        <v>57</v>
      </c>
      <c r="B105359" s="151" t="s">
        <v>7105</v>
      </c>
      <c r="C105359" s="300">
        <v>233493.6</v>
      </c>
      <c r="D105359" s="300">
        <v>154019.21900000001</v>
      </c>
      <c r="E105359" s="300">
        <v>79474.380999999994</v>
      </c>
      <c r="F105359" s="300">
        <v>65.962929604922792</v>
      </c>
    </row>
    <row r="105360" spans="1:6">
      <c r="A105360" s="758" t="s">
        <v>58</v>
      </c>
      <c r="B105360" s="151" t="s">
        <v>7106</v>
      </c>
      <c r="C105360" s="300">
        <v>51885.599999999999</v>
      </c>
      <c r="D105360" s="300">
        <v>68428.097999999998</v>
      </c>
      <c r="E105360" s="300">
        <v>-16542.498</v>
      </c>
      <c r="F105360" s="300">
        <v>131.88263795735233</v>
      </c>
    </row>
    <row r="105361" spans="1:6">
      <c r="A105361" s="758" t="s">
        <v>59</v>
      </c>
      <c r="B105361" s="151" t="s">
        <v>7107</v>
      </c>
      <c r="C105361" s="300">
        <v>3960</v>
      </c>
      <c r="D105361" s="300">
        <v>1404</v>
      </c>
      <c r="E105361" s="300">
        <v>2556</v>
      </c>
      <c r="F105361" s="300">
        <v>35.454545454545453</v>
      </c>
    </row>
    <row r="105362" spans="1:6">
      <c r="A105362" s="758" t="s">
        <v>60</v>
      </c>
      <c r="B105362" s="151" t="s">
        <v>7108</v>
      </c>
      <c r="C105362" s="300">
        <v>0</v>
      </c>
      <c r="D105362" s="300">
        <v>8437.2019999999993</v>
      </c>
      <c r="E105362" s="300">
        <v>-8437.2019999999993</v>
      </c>
      <c r="F105362" s="300">
        <v>0</v>
      </c>
    </row>
    <row r="105363" spans="1:6">
      <c r="A105363" s="758" t="s">
        <v>61</v>
      </c>
      <c r="B105363" s="151" t="s">
        <v>7109</v>
      </c>
      <c r="C105363" s="300">
        <v>29478.799999999999</v>
      </c>
      <c r="D105363" s="300">
        <v>10273.204</v>
      </c>
      <c r="E105363" s="300">
        <v>19205.595999999998</v>
      </c>
      <c r="F105363" s="300">
        <v>34.849464700055634</v>
      </c>
    </row>
    <row r="105364" spans="1:6">
      <c r="A105364" s="758" t="s">
        <v>326</v>
      </c>
      <c r="B105364" s="151" t="s">
        <v>7110</v>
      </c>
      <c r="C105364" s="300">
        <v>44227.3</v>
      </c>
      <c r="D105364" s="300">
        <v>31360.240129999998</v>
      </c>
      <c r="E105364" s="300">
        <v>12867.059870000005</v>
      </c>
      <c r="F105364" s="300">
        <v>70.906974040920417</v>
      </c>
    </row>
    <row r="105365" spans="1:6">
      <c r="A105365" s="758" t="s">
        <v>62</v>
      </c>
      <c r="B105365" s="151" t="s">
        <v>7111</v>
      </c>
      <c r="C105365" s="300">
        <v>30074.5</v>
      </c>
      <c r="D105365" s="300">
        <v>21250.877130000001</v>
      </c>
      <c r="E105365" s="300">
        <v>8823.6228699999992</v>
      </c>
      <c r="F105365" s="300">
        <v>70.660782822657069</v>
      </c>
    </row>
    <row r="105366" spans="1:6">
      <c r="A105366" s="758" t="s">
        <v>63</v>
      </c>
      <c r="B105366" s="151" t="s">
        <v>7112</v>
      </c>
      <c r="C105366" s="300">
        <v>3538.2</v>
      </c>
      <c r="D105366" s="300">
        <v>2417.57521</v>
      </c>
      <c r="E105366" s="300">
        <v>1120.6247899999998</v>
      </c>
      <c r="F105366" s="300">
        <v>68.327827991634166</v>
      </c>
    </row>
    <row r="105367" spans="1:6">
      <c r="A105367" s="758" t="s">
        <v>64</v>
      </c>
      <c r="B105367" s="151" t="s">
        <v>7113</v>
      </c>
      <c r="C105367" s="300">
        <v>1769.1</v>
      </c>
      <c r="D105367" s="300">
        <v>1624.74532</v>
      </c>
      <c r="E105367" s="300">
        <v>144.35467999999992</v>
      </c>
      <c r="F105367" s="300">
        <v>91.840219320558475</v>
      </c>
    </row>
    <row r="105368" spans="1:6">
      <c r="A105368" s="758" t="s">
        <v>65</v>
      </c>
      <c r="B105368" s="151" t="s">
        <v>7114</v>
      </c>
      <c r="C105368" s="300">
        <v>1769.1</v>
      </c>
      <c r="D105368" s="300">
        <v>1205.4876499999998</v>
      </c>
      <c r="E105368" s="300">
        <v>563.61235000000011</v>
      </c>
      <c r="F105368" s="300">
        <v>68.141295008761503</v>
      </c>
    </row>
    <row r="105369" spans="1:6">
      <c r="A105369" s="758" t="s">
        <v>66</v>
      </c>
      <c r="B105369" s="151" t="s">
        <v>7115</v>
      </c>
      <c r="C105369" s="300">
        <v>7076.4</v>
      </c>
      <c r="D105369" s="300">
        <v>4861.5548200000003</v>
      </c>
      <c r="E105369" s="300">
        <v>2214.8451799999993</v>
      </c>
      <c r="F105369" s="300">
        <v>68.700961223220858</v>
      </c>
    </row>
    <row r="105370" spans="1:6">
      <c r="A105370" s="758" t="s">
        <v>327</v>
      </c>
      <c r="B105370" s="151" t="s">
        <v>7116</v>
      </c>
      <c r="C105370" s="300">
        <v>54195</v>
      </c>
      <c r="D105370" s="300">
        <v>35090.677250000001</v>
      </c>
      <c r="E105370" s="300">
        <v>19104.322749999999</v>
      </c>
      <c r="F105370" s="300">
        <v>64.748920103330562</v>
      </c>
    </row>
    <row r="105371" spans="1:6">
      <c r="A105371" s="758" t="s">
        <v>67</v>
      </c>
      <c r="B105371" s="151" t="s">
        <v>7117</v>
      </c>
      <c r="C105371" s="300">
        <v>5495</v>
      </c>
      <c r="D105371" s="300">
        <v>7929.9051500000005</v>
      </c>
      <c r="E105371" s="300">
        <v>-2434.9051500000005</v>
      </c>
      <c r="F105371" s="300">
        <v>144.31128571428573</v>
      </c>
    </row>
    <row r="105372" spans="1:6">
      <c r="A105372" s="758" t="s">
        <v>68</v>
      </c>
      <c r="B105372" s="151" t="s">
        <v>7118</v>
      </c>
      <c r="C105372" s="300">
        <v>47500</v>
      </c>
      <c r="D105372" s="300">
        <v>27160.772100000002</v>
      </c>
      <c r="E105372" s="300">
        <v>20339.227899999998</v>
      </c>
      <c r="F105372" s="300">
        <v>57.180572842105271</v>
      </c>
    </row>
    <row r="105373" spans="1:6">
      <c r="A105373" s="758" t="s">
        <v>69</v>
      </c>
      <c r="B105373" s="151" t="s">
        <v>7119</v>
      </c>
      <c r="C105373" s="300">
        <v>1200</v>
      </c>
      <c r="D105373" s="300">
        <v>0</v>
      </c>
      <c r="E105373" s="300">
        <v>1200</v>
      </c>
      <c r="F105373" s="300">
        <v>0</v>
      </c>
    </row>
    <row r="105374" spans="1:6">
      <c r="A105374" s="758" t="s">
        <v>328</v>
      </c>
      <c r="B105374" s="151" t="s">
        <v>7121</v>
      </c>
      <c r="C105374" s="300">
        <v>23329.5</v>
      </c>
      <c r="D105374" s="300">
        <v>21561.437000000002</v>
      </c>
      <c r="E105374" s="300">
        <v>1768.0629999999983</v>
      </c>
      <c r="F105374" s="300">
        <v>92.421342077627045</v>
      </c>
    </row>
    <row r="105375" spans="1:6">
      <c r="A105375" s="758" t="s">
        <v>71</v>
      </c>
      <c r="B105375" s="151" t="s">
        <v>7122</v>
      </c>
      <c r="C105375" s="300">
        <v>4905</v>
      </c>
      <c r="D105375" s="300">
        <v>3043.3</v>
      </c>
      <c r="E105375" s="300">
        <v>1861.6999999999998</v>
      </c>
      <c r="F105375" s="300">
        <v>62.044852191641183</v>
      </c>
    </row>
    <row r="105376" spans="1:6">
      <c r="A105376" s="758" t="s">
        <v>72</v>
      </c>
      <c r="B105376" s="151" t="s">
        <v>7123</v>
      </c>
      <c r="C105376" s="300">
        <v>9810</v>
      </c>
      <c r="D105376" s="300">
        <v>9806.4470000000001</v>
      </c>
      <c r="E105376" s="300">
        <v>3.5529999999998836</v>
      </c>
      <c r="F105376" s="300">
        <v>99.963781855249749</v>
      </c>
    </row>
    <row r="105377" spans="1:6">
      <c r="A105377" s="758" t="s">
        <v>73</v>
      </c>
      <c r="B105377" s="151" t="s">
        <v>7124</v>
      </c>
      <c r="C105377" s="300">
        <v>4268.1000000000004</v>
      </c>
      <c r="D105377" s="300">
        <v>4092</v>
      </c>
      <c r="E105377" s="300">
        <v>176.10000000000036</v>
      </c>
      <c r="F105377" s="300">
        <v>95.874042313910152</v>
      </c>
    </row>
    <row r="105378" spans="1:6">
      <c r="A105378" s="758" t="s">
        <v>75</v>
      </c>
      <c r="B105378" s="151" t="s">
        <v>7126</v>
      </c>
      <c r="C105378" s="300">
        <v>1732.9</v>
      </c>
      <c r="D105378" s="300">
        <v>1703.4</v>
      </c>
      <c r="E105378" s="300">
        <v>29.5</v>
      </c>
      <c r="F105378" s="300">
        <v>98.297651335910899</v>
      </c>
    </row>
    <row r="105379" spans="1:6">
      <c r="A105379" s="758" t="s">
        <v>76</v>
      </c>
      <c r="B105379" s="151" t="s">
        <v>7127</v>
      </c>
      <c r="C105379" s="300">
        <v>2613.5</v>
      </c>
      <c r="D105379" s="300">
        <v>2916.29</v>
      </c>
      <c r="E105379" s="300">
        <v>-302.78999999999996</v>
      </c>
      <c r="F105379" s="300">
        <v>111.58561316242586</v>
      </c>
    </row>
    <row r="105380" spans="1:6">
      <c r="A105380" s="758" t="s">
        <v>329</v>
      </c>
      <c r="B105380" s="151" t="s">
        <v>7128</v>
      </c>
      <c r="C105380" s="300">
        <v>1486.2</v>
      </c>
      <c r="D105380" s="300">
        <v>200</v>
      </c>
      <c r="E105380" s="300">
        <v>1286.2</v>
      </c>
      <c r="F105380" s="300">
        <v>13.457139012245998</v>
      </c>
    </row>
    <row r="105381" spans="1:6">
      <c r="A105381" s="758" t="s">
        <v>79</v>
      </c>
      <c r="B105381" s="151" t="s">
        <v>7130</v>
      </c>
      <c r="C105381" s="300">
        <v>1486.2</v>
      </c>
      <c r="D105381" s="300">
        <v>200</v>
      </c>
      <c r="E105381" s="300">
        <v>1286.2</v>
      </c>
      <c r="F105381" s="300">
        <v>13.457139012245998</v>
      </c>
    </row>
    <row r="105382" spans="1:6">
      <c r="A105382" s="758" t="s">
        <v>330</v>
      </c>
      <c r="B105382" s="151" t="s">
        <v>7131</v>
      </c>
      <c r="C105382" s="300">
        <v>13641.3</v>
      </c>
      <c r="D105382" s="300">
        <v>6372.1</v>
      </c>
      <c r="E105382" s="300">
        <v>7269.1999999999989</v>
      </c>
      <c r="F105382" s="300">
        <v>46.711823653170889</v>
      </c>
    </row>
    <row r="105383" spans="1:6">
      <c r="A105383" s="758" t="s">
        <v>80</v>
      </c>
      <c r="B105383" s="151" t="s">
        <v>7132</v>
      </c>
      <c r="C105383" s="300">
        <v>7357.5</v>
      </c>
      <c r="D105383" s="300">
        <v>450</v>
      </c>
      <c r="E105383" s="300">
        <v>6907.5</v>
      </c>
      <c r="F105383" s="300">
        <v>6.1162079510703364</v>
      </c>
    </row>
    <row r="105384" spans="1:6">
      <c r="A105384" s="758" t="s">
        <v>82</v>
      </c>
      <c r="B105384" s="151" t="s">
        <v>7134</v>
      </c>
      <c r="C105384" s="300">
        <v>1283.8</v>
      </c>
      <c r="D105384" s="300">
        <v>0</v>
      </c>
      <c r="E105384" s="300">
        <v>1283.8</v>
      </c>
      <c r="F105384" s="300">
        <v>0</v>
      </c>
    </row>
    <row r="105385" spans="1:6">
      <c r="A105385" s="758" t="s">
        <v>83</v>
      </c>
      <c r="B105385" s="151" t="s">
        <v>7135</v>
      </c>
      <c r="C105385" s="300">
        <v>5000</v>
      </c>
      <c r="D105385" s="300">
        <v>5922.1</v>
      </c>
      <c r="E105385" s="300">
        <v>-922.10000000000036</v>
      </c>
      <c r="F105385" s="300">
        <v>118.44200000000001</v>
      </c>
    </row>
    <row r="105386" spans="1:6">
      <c r="A105386" s="758" t="s">
        <v>331</v>
      </c>
      <c r="B105386" s="151" t="s">
        <v>7136</v>
      </c>
      <c r="C105386" s="300">
        <v>12262.5</v>
      </c>
      <c r="D105386" s="300">
        <v>6935</v>
      </c>
      <c r="E105386" s="300">
        <v>5327.5</v>
      </c>
      <c r="F105386" s="300">
        <v>56.554536187563706</v>
      </c>
    </row>
    <row r="105387" spans="1:6">
      <c r="A105387" s="758" t="s">
        <v>85</v>
      </c>
      <c r="B105387" s="151" t="s">
        <v>7137</v>
      </c>
      <c r="C105387" s="300">
        <v>12262.5</v>
      </c>
      <c r="D105387" s="300">
        <v>6935</v>
      </c>
      <c r="E105387" s="300">
        <v>5327.5</v>
      </c>
      <c r="F105387" s="300">
        <v>56.554536187563706</v>
      </c>
    </row>
    <row r="105388" spans="1:6">
      <c r="A105388" s="758" t="s">
        <v>332</v>
      </c>
      <c r="B105388" s="151" t="s">
        <v>7139</v>
      </c>
      <c r="C105388" s="300">
        <v>7736</v>
      </c>
      <c r="D105388" s="300">
        <v>3676</v>
      </c>
      <c r="E105388" s="300">
        <v>4060</v>
      </c>
      <c r="F105388" s="300">
        <v>47.518097207859363</v>
      </c>
    </row>
    <row r="105389" spans="1:6">
      <c r="A105389" s="758" t="s">
        <v>87</v>
      </c>
      <c r="B105389" s="151" t="s">
        <v>7140</v>
      </c>
      <c r="C105389" s="300">
        <v>5300</v>
      </c>
      <c r="D105389" s="300">
        <v>2869.5</v>
      </c>
      <c r="E105389" s="300">
        <v>2430.5</v>
      </c>
      <c r="F105389" s="300">
        <v>54.141509433962263</v>
      </c>
    </row>
    <row r="105390" spans="1:6">
      <c r="A105390" s="758" t="s">
        <v>88</v>
      </c>
      <c r="B105390" s="151" t="s">
        <v>7141</v>
      </c>
      <c r="C105390" s="300">
        <v>454.7</v>
      </c>
      <c r="D105390" s="300">
        <v>0</v>
      </c>
      <c r="E105390" s="300">
        <v>454.7</v>
      </c>
      <c r="F105390" s="300">
        <v>0</v>
      </c>
    </row>
    <row r="105391" spans="1:6">
      <c r="A105391" s="758" t="s">
        <v>89</v>
      </c>
      <c r="B105391" s="151" t="s">
        <v>7142</v>
      </c>
      <c r="C105391" s="300">
        <v>325.7</v>
      </c>
      <c r="D105391" s="300">
        <v>0</v>
      </c>
      <c r="E105391" s="300">
        <v>325.7</v>
      </c>
      <c r="F105391" s="300">
        <v>0</v>
      </c>
    </row>
    <row r="105392" spans="1:6">
      <c r="A105392" s="758" t="s">
        <v>90</v>
      </c>
      <c r="B105392" s="151" t="s">
        <v>7143</v>
      </c>
      <c r="C105392" s="300">
        <v>194.5</v>
      </c>
      <c r="D105392" s="300">
        <v>136.5</v>
      </c>
      <c r="E105392" s="300">
        <v>58</v>
      </c>
      <c r="F105392" s="300">
        <v>70.179948586118257</v>
      </c>
    </row>
    <row r="105393" spans="1:6">
      <c r="A105393" s="758" t="s">
        <v>91</v>
      </c>
      <c r="B105393" s="151" t="s">
        <v>7144</v>
      </c>
      <c r="C105393" s="300">
        <v>125.8</v>
      </c>
      <c r="D105393" s="300">
        <v>0</v>
      </c>
      <c r="E105393" s="300">
        <v>125.8</v>
      </c>
      <c r="F105393" s="300">
        <v>0</v>
      </c>
    </row>
    <row r="105394" spans="1:6">
      <c r="A105394" s="758" t="s">
        <v>92</v>
      </c>
      <c r="B105394" s="151" t="s">
        <v>7145</v>
      </c>
      <c r="C105394" s="300">
        <v>971.6</v>
      </c>
      <c r="D105394" s="300">
        <v>670</v>
      </c>
      <c r="E105394" s="300">
        <v>301.60000000000002</v>
      </c>
      <c r="F105394" s="300">
        <v>68.958419102511314</v>
      </c>
    </row>
    <row r="105395" spans="1:6">
      <c r="A105395" s="758" t="s">
        <v>93</v>
      </c>
      <c r="B105395" s="151" t="s">
        <v>333</v>
      </c>
      <c r="C105395" s="300">
        <v>363.7</v>
      </c>
      <c r="D105395" s="300">
        <v>0</v>
      </c>
      <c r="E105395" s="300">
        <v>363.7</v>
      </c>
      <c r="F105395" s="300">
        <v>0</v>
      </c>
    </row>
    <row r="105396" spans="1:6">
      <c r="A105396" s="758" t="s">
        <v>334</v>
      </c>
      <c r="B105396" s="151" t="s">
        <v>335</v>
      </c>
      <c r="C105396" s="300">
        <v>16840</v>
      </c>
      <c r="D105396" s="300">
        <v>8582.5</v>
      </c>
      <c r="E105396" s="300">
        <v>8257.5</v>
      </c>
      <c r="F105396" s="300">
        <v>50.964964370546319</v>
      </c>
    </row>
    <row r="105397" spans="1:6">
      <c r="A105397" s="758" t="s">
        <v>96</v>
      </c>
      <c r="B105397" s="151" t="s">
        <v>7147</v>
      </c>
      <c r="C105397" s="300">
        <v>11935</v>
      </c>
      <c r="D105397" s="300">
        <v>7672.5</v>
      </c>
      <c r="E105397" s="300">
        <v>4262.5</v>
      </c>
      <c r="F105397" s="300">
        <v>64.285714285714292</v>
      </c>
    </row>
    <row r="105398" spans="1:6">
      <c r="A105398" s="758" t="s">
        <v>97</v>
      </c>
      <c r="B105398" s="151" t="s">
        <v>7148</v>
      </c>
      <c r="C105398" s="300">
        <v>4905</v>
      </c>
      <c r="D105398" s="300">
        <v>910</v>
      </c>
      <c r="E105398" s="300">
        <v>3995</v>
      </c>
      <c r="F105398" s="300">
        <v>18.55249745158002</v>
      </c>
    </row>
    <row r="105399" spans="1:6">
      <c r="A105399" s="758" t="s">
        <v>346</v>
      </c>
      <c r="B105399" s="151" t="s">
        <v>7154</v>
      </c>
      <c r="C105399" s="300">
        <v>14052.5</v>
      </c>
      <c r="D105399" s="300">
        <v>11700</v>
      </c>
      <c r="E105399" s="300">
        <v>2352.5</v>
      </c>
      <c r="F105399" s="300">
        <v>83.259206546877778</v>
      </c>
    </row>
    <row r="105400" spans="1:6">
      <c r="A105400" s="758" t="s">
        <v>348</v>
      </c>
      <c r="B105400" s="151" t="s">
        <v>7157</v>
      </c>
      <c r="C105400" s="300">
        <v>14052.5</v>
      </c>
      <c r="D105400" s="300">
        <v>11700</v>
      </c>
      <c r="E105400" s="300">
        <v>2352.5</v>
      </c>
      <c r="F105400" s="300">
        <v>83.259206546877778</v>
      </c>
    </row>
    <row r="105401" spans="1:6">
      <c r="A105401" s="758" t="s">
        <v>113</v>
      </c>
      <c r="B105401" s="151" t="s">
        <v>7219</v>
      </c>
      <c r="C105401" s="300">
        <v>6600</v>
      </c>
      <c r="D105401" s="300">
        <v>6600</v>
      </c>
      <c r="E105401" s="300">
        <v>0</v>
      </c>
      <c r="F105401" s="300">
        <v>100</v>
      </c>
    </row>
    <row r="105402" spans="1:6">
      <c r="A105402" s="758" t="s">
        <v>114</v>
      </c>
      <c r="B105402" s="151" t="s">
        <v>7162</v>
      </c>
      <c r="C105402" s="300">
        <v>7452.5</v>
      </c>
      <c r="D105402" s="300">
        <v>5100</v>
      </c>
      <c r="E105402" s="300">
        <v>2352.5</v>
      </c>
      <c r="F105402" s="300">
        <v>68.433411606843336</v>
      </c>
    </row>
    <row r="105403" spans="1:6">
      <c r="A105403" s="758" t="s">
        <v>600</v>
      </c>
      <c r="B105403" s="151" t="s">
        <v>7170</v>
      </c>
      <c r="C105403" s="300">
        <v>506588.3</v>
      </c>
      <c r="D105403" s="300">
        <v>368039.67738000001</v>
      </c>
      <c r="E105403" s="300">
        <v>138548.62261999998</v>
      </c>
      <c r="F105403" s="300">
        <v>72.650646961250388</v>
      </c>
    </row>
    <row r="105404" spans="1:6">
      <c r="A105404" s="758" t="s">
        <v>6095</v>
      </c>
      <c r="B105404" s="151" t="s">
        <v>7171</v>
      </c>
      <c r="C105404" s="300">
        <v>0</v>
      </c>
      <c r="D105404" s="300">
        <v>0</v>
      </c>
      <c r="E105404" s="300">
        <v>0</v>
      </c>
      <c r="F105404" s="300">
        <v>0</v>
      </c>
    </row>
    <row r="105405" spans="1:6">
      <c r="A105405" s="758" t="s">
        <v>6096</v>
      </c>
      <c r="B105405" s="151" t="s">
        <v>7172</v>
      </c>
      <c r="C105405" s="300">
        <v>0</v>
      </c>
      <c r="D105405" s="300">
        <v>0</v>
      </c>
      <c r="E105405" s="300">
        <v>0</v>
      </c>
      <c r="F105405" s="300">
        <v>0</v>
      </c>
    </row>
    <row r="105406" spans="1:6">
      <c r="A105406" s="758" t="s">
        <v>6099</v>
      </c>
      <c r="B105406" s="151" t="s">
        <v>7173</v>
      </c>
      <c r="C105406" s="300">
        <v>506288.3</v>
      </c>
      <c r="D105406" s="300">
        <v>367869.67738000001</v>
      </c>
      <c r="E105406" s="300">
        <v>138418.62261999998</v>
      </c>
      <c r="F105406" s="300">
        <v>72.660118233030474</v>
      </c>
    </row>
    <row r="105407" spans="1:6">
      <c r="A105407" s="758" t="s">
        <v>6100</v>
      </c>
      <c r="B105407" s="151" t="s">
        <v>7174</v>
      </c>
      <c r="C105407" s="300">
        <v>506288.3</v>
      </c>
      <c r="D105407" s="300">
        <v>367869.67738000001</v>
      </c>
      <c r="E105407" s="300">
        <v>138418.62261999998</v>
      </c>
      <c r="F105407" s="300">
        <v>72.660118233030474</v>
      </c>
    </row>
    <row r="105408" spans="1:6">
      <c r="A105408" s="758" t="s">
        <v>6105</v>
      </c>
      <c r="B105408" s="151" t="s">
        <v>7176</v>
      </c>
      <c r="C105408" s="300">
        <v>300</v>
      </c>
      <c r="D105408" s="300">
        <v>170</v>
      </c>
      <c r="E105408" s="300">
        <v>130</v>
      </c>
      <c r="F105408" s="300">
        <v>56.666666666666664</v>
      </c>
    </row>
    <row r="105409" spans="1:6">
      <c r="A105409" s="758" t="s">
        <v>6106</v>
      </c>
      <c r="B105409" s="151" t="s">
        <v>7178</v>
      </c>
      <c r="C105409" s="300">
        <v>300</v>
      </c>
      <c r="D105409" s="300">
        <v>170</v>
      </c>
      <c r="E105409" s="300">
        <v>130</v>
      </c>
      <c r="F105409" s="300">
        <v>56.666666666666664</v>
      </c>
    </row>
    <row r="105410" spans="1:6">
      <c r="A105410" s="758" t="s">
        <v>356</v>
      </c>
      <c r="B105410" s="151" t="s">
        <v>7182</v>
      </c>
      <c r="C105410" s="1">
        <v>31</v>
      </c>
      <c r="D105410" s="1">
        <v>31</v>
      </c>
      <c r="E105410" s="1">
        <v>0</v>
      </c>
      <c r="F105410" s="1">
        <v>100</v>
      </c>
    </row>
    <row r="105411" spans="1:6">
      <c r="A105411" s="758" t="s">
        <v>357</v>
      </c>
      <c r="B105411" s="151" t="s">
        <v>7183</v>
      </c>
      <c r="C105411" s="1">
        <v>1</v>
      </c>
      <c r="D105411" s="1">
        <v>1</v>
      </c>
      <c r="E105411" s="1">
        <v>0</v>
      </c>
      <c r="F105411" s="1">
        <v>100</v>
      </c>
    </row>
    <row r="105412" spans="1:6">
      <c r="A105412" s="758" t="s">
        <v>358</v>
      </c>
      <c r="B105412" s="151" t="s">
        <v>7184</v>
      </c>
      <c r="C105412" s="1">
        <v>1</v>
      </c>
      <c r="D105412" s="1">
        <v>1</v>
      </c>
      <c r="E105412" s="1">
        <v>0</v>
      </c>
      <c r="F105412" s="1">
        <v>100</v>
      </c>
    </row>
    <row r="105413" spans="1:6">
      <c r="A105413" s="758" t="s">
        <v>360</v>
      </c>
      <c r="B105413" s="151" t="s">
        <v>7185</v>
      </c>
      <c r="C105413" s="1">
        <v>15</v>
      </c>
      <c r="D105413" s="1">
        <v>15</v>
      </c>
      <c r="E105413" s="1">
        <v>0</v>
      </c>
      <c r="F105413" s="1">
        <v>100</v>
      </c>
    </row>
    <row r="105414" spans="1:6">
      <c r="A105414" s="758" t="s">
        <v>361</v>
      </c>
      <c r="B105414" s="151" t="s">
        <v>7186</v>
      </c>
      <c r="C105414" s="1">
        <v>1</v>
      </c>
      <c r="D105414" s="1">
        <v>1</v>
      </c>
      <c r="E105414" s="1">
        <v>0</v>
      </c>
      <c r="F105414" s="1">
        <v>100</v>
      </c>
    </row>
    <row r="105415" spans="1:6">
      <c r="A105415" s="758" t="s">
        <v>362</v>
      </c>
      <c r="B105415" s="151" t="s">
        <v>7187</v>
      </c>
      <c r="C105415" s="1">
        <v>7</v>
      </c>
      <c r="D105415" s="1">
        <v>7</v>
      </c>
      <c r="E105415" s="1">
        <v>0</v>
      </c>
      <c r="F105415" s="1">
        <v>100</v>
      </c>
    </row>
    <row r="105416" spans="1:6">
      <c r="A105416" s="758" t="s">
        <v>363</v>
      </c>
      <c r="B105416" s="151" t="s">
        <v>7188</v>
      </c>
      <c r="C105416" s="1">
        <v>3</v>
      </c>
      <c r="D105416" s="1">
        <v>3</v>
      </c>
      <c r="E105416" s="1">
        <v>0</v>
      </c>
      <c r="F105416" s="1">
        <v>100</v>
      </c>
    </row>
    <row r="105417" spans="1:6">
      <c r="A105417" s="758" t="s">
        <v>364</v>
      </c>
      <c r="B105417" s="151" t="s">
        <v>7189</v>
      </c>
      <c r="C105417" s="1">
        <v>4</v>
      </c>
      <c r="D105417" s="1">
        <v>4</v>
      </c>
      <c r="E105417" s="1">
        <v>0</v>
      </c>
      <c r="F105417" s="1">
        <v>100</v>
      </c>
    </row>
    <row r="105418" spans="1:6">
      <c r="A105418" s="758" t="s">
        <v>372</v>
      </c>
      <c r="B105418" s="151" t="s">
        <v>7190</v>
      </c>
      <c r="C105418" s="1">
        <v>15</v>
      </c>
      <c r="D105418" s="1">
        <v>15</v>
      </c>
      <c r="E105418" s="1">
        <v>0</v>
      </c>
      <c r="F105418" s="1">
        <v>100</v>
      </c>
    </row>
    <row r="105419" spans="1:6">
      <c r="A105419" s="758" t="s">
        <v>373</v>
      </c>
      <c r="B105419" s="151" t="s">
        <v>7191</v>
      </c>
      <c r="C105419" s="1">
        <v>5</v>
      </c>
      <c r="D105419" s="1">
        <v>5</v>
      </c>
      <c r="E105419" s="1">
        <v>0</v>
      </c>
      <c r="F105419" s="1">
        <v>100</v>
      </c>
    </row>
    <row r="105420" spans="1:6">
      <c r="A105420" s="758" t="s">
        <v>381</v>
      </c>
      <c r="B105420" s="151" t="s">
        <v>7196</v>
      </c>
      <c r="C105420" s="1">
        <v>9</v>
      </c>
      <c r="D105420" s="1">
        <v>9</v>
      </c>
      <c r="E105420" s="1">
        <v>0</v>
      </c>
      <c r="F105420" s="1">
        <v>100</v>
      </c>
    </row>
    <row r="105421" spans="1:6">
      <c r="A105421" s="758" t="s">
        <v>383</v>
      </c>
      <c r="B105421" s="151" t="s">
        <v>7197</v>
      </c>
      <c r="C105421" s="1">
        <v>1</v>
      </c>
      <c r="D105421" s="1">
        <v>1</v>
      </c>
      <c r="E105421" s="1">
        <v>0</v>
      </c>
      <c r="F105421" s="1">
        <v>100</v>
      </c>
    </row>
    <row r="105422" spans="1:6">
      <c r="A105422" s="851"/>
      <c r="B105422" s="850" t="s">
        <v>6047</v>
      </c>
      <c r="C105422" s="820"/>
      <c r="D105422" s="820"/>
      <c r="E105422" s="820"/>
      <c r="F105422" s="820"/>
    </row>
    <row r="105423" spans="1:6">
      <c r="A105423" s="758" t="s">
        <v>599</v>
      </c>
      <c r="B105423" s="151" t="s">
        <v>7101</v>
      </c>
      <c r="C105423" s="300">
        <v>26685.599999999999</v>
      </c>
      <c r="D105423" s="300">
        <v>20219.459340000001</v>
      </c>
      <c r="E105423" s="300">
        <v>6466.1406599999973</v>
      </c>
      <c r="F105423" s="300">
        <v>75.769176409749079</v>
      </c>
    </row>
    <row r="105424" spans="1:6">
      <c r="A105424" s="758" t="s">
        <v>323</v>
      </c>
      <c r="B105424" s="151" t="s">
        <v>7102</v>
      </c>
      <c r="C105424" s="300">
        <v>26685.599999999999</v>
      </c>
      <c r="D105424" s="300">
        <v>20219.459340000001</v>
      </c>
      <c r="E105424" s="300">
        <v>6466.1406599999973</v>
      </c>
      <c r="F105424" s="300">
        <v>75.769176409749079</v>
      </c>
    </row>
    <row r="105425" spans="1:6">
      <c r="A105425" s="758" t="s">
        <v>324</v>
      </c>
      <c r="B105425" s="151" t="s">
        <v>7103</v>
      </c>
      <c r="C105425" s="300">
        <v>26685.599999999999</v>
      </c>
      <c r="D105425" s="300">
        <v>20219.459340000001</v>
      </c>
      <c r="E105425" s="300">
        <v>6466.1406599999973</v>
      </c>
      <c r="F105425" s="300">
        <v>75.769176409749079</v>
      </c>
    </row>
    <row r="105426" spans="1:6">
      <c r="A105426" s="758" t="s">
        <v>327</v>
      </c>
      <c r="B105426" s="151" t="s">
        <v>7116</v>
      </c>
      <c r="C105426" s="300">
        <v>25185.599999999999</v>
      </c>
      <c r="D105426" s="300">
        <v>18719.459340000001</v>
      </c>
      <c r="E105426" s="300">
        <v>6466.1406599999973</v>
      </c>
      <c r="F105426" s="300">
        <v>74.326040832856876</v>
      </c>
    </row>
    <row r="105427" spans="1:6">
      <c r="A105427" s="758" t="s">
        <v>67</v>
      </c>
      <c r="B105427" s="151" t="s">
        <v>7117</v>
      </c>
      <c r="C105427" s="300">
        <v>8000</v>
      </c>
      <c r="D105427" s="300">
        <v>4367.44434</v>
      </c>
      <c r="E105427" s="300">
        <v>3632.55566</v>
      </c>
      <c r="F105427" s="300">
        <v>54.593054249999994</v>
      </c>
    </row>
    <row r="105428" spans="1:6">
      <c r="A105428" s="758" t="s">
        <v>68</v>
      </c>
      <c r="B105428" s="151" t="s">
        <v>7118</v>
      </c>
      <c r="C105428" s="300">
        <v>16385.599999999999</v>
      </c>
      <c r="D105428" s="300">
        <v>14352.014999999999</v>
      </c>
      <c r="E105428" s="300">
        <v>2033.5849999999991</v>
      </c>
      <c r="F105428" s="300">
        <v>87.589194170491169</v>
      </c>
    </row>
    <row r="105429" spans="1:6">
      <c r="A105429" s="758" t="s">
        <v>69</v>
      </c>
      <c r="B105429" s="151" t="s">
        <v>7119</v>
      </c>
      <c r="C105429" s="300">
        <v>800</v>
      </c>
      <c r="D105429" s="300">
        <v>0</v>
      </c>
      <c r="E105429" s="300">
        <v>800</v>
      </c>
      <c r="F105429" s="300">
        <v>0</v>
      </c>
    </row>
    <row r="105430" spans="1:6">
      <c r="A105430" s="758" t="s">
        <v>330</v>
      </c>
      <c r="B105430" s="151" t="s">
        <v>7131</v>
      </c>
      <c r="C105430" s="300">
        <v>1500</v>
      </c>
      <c r="D105430" s="300">
        <v>1500</v>
      </c>
      <c r="E105430" s="300">
        <v>0</v>
      </c>
      <c r="F105430" s="300">
        <v>100</v>
      </c>
    </row>
    <row r="105431" spans="1:6">
      <c r="A105431" s="758" t="s">
        <v>83</v>
      </c>
      <c r="B105431" s="151" t="s">
        <v>7135</v>
      </c>
      <c r="C105431" s="300">
        <v>1500</v>
      </c>
      <c r="D105431" s="300">
        <v>1500</v>
      </c>
      <c r="E105431" s="300">
        <v>0</v>
      </c>
      <c r="F105431" s="300">
        <v>100</v>
      </c>
    </row>
    <row r="105432" spans="1:6">
      <c r="A105432" s="758" t="s">
        <v>600</v>
      </c>
      <c r="B105432" s="151" t="s">
        <v>7170</v>
      </c>
      <c r="C105432" s="300">
        <v>26685.599999999999</v>
      </c>
      <c r="D105432" s="300">
        <v>20219.459340000001</v>
      </c>
      <c r="E105432" s="300">
        <v>6466.1406599999973</v>
      </c>
      <c r="F105432" s="300">
        <v>75.769176409749079</v>
      </c>
    </row>
    <row r="105433" spans="1:6">
      <c r="A105433" s="758" t="s">
        <v>6095</v>
      </c>
      <c r="B105433" s="151" t="s">
        <v>7171</v>
      </c>
      <c r="C105433" s="300">
        <v>0</v>
      </c>
      <c r="D105433" s="300">
        <v>0</v>
      </c>
      <c r="E105433" s="300">
        <v>0</v>
      </c>
      <c r="F105433" s="300">
        <v>0</v>
      </c>
    </row>
    <row r="105434" spans="1:6">
      <c r="A105434" s="758" t="s">
        <v>6096</v>
      </c>
      <c r="B105434" s="151" t="s">
        <v>7172</v>
      </c>
      <c r="C105434" s="300">
        <v>0</v>
      </c>
      <c r="D105434" s="300">
        <v>0</v>
      </c>
      <c r="E105434" s="300">
        <v>0</v>
      </c>
      <c r="F105434" s="300">
        <v>0</v>
      </c>
    </row>
    <row r="105435" spans="1:6">
      <c r="A105435" s="758" t="s">
        <v>6099</v>
      </c>
      <c r="B105435" s="151" t="s">
        <v>7173</v>
      </c>
      <c r="C105435" s="300">
        <v>26685.599999999999</v>
      </c>
      <c r="D105435" s="300">
        <v>20219.459340000001</v>
      </c>
      <c r="E105435" s="300">
        <v>6466.1406599999973</v>
      </c>
      <c r="F105435" s="300">
        <v>75.769176409749079</v>
      </c>
    </row>
    <row r="105436" spans="1:6">
      <c r="A105436" s="758" t="s">
        <v>6100</v>
      </c>
      <c r="B105436" s="151" t="s">
        <v>7174</v>
      </c>
      <c r="C105436" s="300">
        <v>26685.599999999999</v>
      </c>
      <c r="D105436" s="300">
        <v>20219.459340000001</v>
      </c>
      <c r="E105436" s="300">
        <v>6466.1406599999973</v>
      </c>
      <c r="F105436" s="300">
        <v>75.769176409749079</v>
      </c>
    </row>
    <row r="105437" spans="1:6">
      <c r="A105437" s="851"/>
      <c r="B105437" s="850" t="s">
        <v>6048</v>
      </c>
      <c r="C105437" s="820"/>
      <c r="D105437" s="820"/>
      <c r="E105437" s="820"/>
      <c r="F105437" s="820"/>
    </row>
    <row r="105438" spans="1:6">
      <c r="A105438" s="758" t="s">
        <v>599</v>
      </c>
      <c r="B105438" s="151" t="s">
        <v>7101</v>
      </c>
      <c r="C105438" s="300">
        <v>119555.5</v>
      </c>
      <c r="D105438" s="300">
        <v>115219.81127999999</v>
      </c>
      <c r="E105438" s="300">
        <v>4335.6887200000056</v>
      </c>
      <c r="F105438" s="300">
        <v>96.373492879875869</v>
      </c>
    </row>
    <row r="105439" spans="1:6">
      <c r="A105439" s="758" t="s">
        <v>323</v>
      </c>
      <c r="B105439" s="151" t="s">
        <v>7102</v>
      </c>
      <c r="C105439" s="300">
        <v>119555.5</v>
      </c>
      <c r="D105439" s="300">
        <v>115219.81127999999</v>
      </c>
      <c r="E105439" s="300">
        <v>4335.6887200000056</v>
      </c>
      <c r="F105439" s="300">
        <v>96.373492879875869</v>
      </c>
    </row>
    <row r="105440" spans="1:6">
      <c r="A105440" s="758" t="s">
        <v>324</v>
      </c>
      <c r="B105440" s="151" t="s">
        <v>7103</v>
      </c>
      <c r="C105440" s="300">
        <v>119555.5</v>
      </c>
      <c r="D105440" s="300">
        <v>115219.81127999999</v>
      </c>
      <c r="E105440" s="300">
        <v>4335.6887200000056</v>
      </c>
      <c r="F105440" s="300">
        <v>96.373492879875869</v>
      </c>
    </row>
    <row r="105441" spans="1:6">
      <c r="A105441" s="758" t="s">
        <v>327</v>
      </c>
      <c r="B105441" s="151" t="s">
        <v>7116</v>
      </c>
      <c r="C105441" s="300">
        <v>116555.5</v>
      </c>
      <c r="D105441" s="300">
        <v>112219.81127999999</v>
      </c>
      <c r="E105441" s="300">
        <v>4335.6887200000056</v>
      </c>
      <c r="F105441" s="300">
        <v>96.280150898070019</v>
      </c>
    </row>
    <row r="105442" spans="1:6">
      <c r="A105442" s="758" t="s">
        <v>67</v>
      </c>
      <c r="B105442" s="151" t="s">
        <v>7117</v>
      </c>
      <c r="C105442" s="300">
        <v>19217.5</v>
      </c>
      <c r="D105442" s="300">
        <v>17963.510129999999</v>
      </c>
      <c r="E105442" s="300">
        <v>1253.9898700000012</v>
      </c>
      <c r="F105442" s="300">
        <v>93.474750253675026</v>
      </c>
    </row>
    <row r="105443" spans="1:6">
      <c r="A105443" s="758" t="s">
        <v>68</v>
      </c>
      <c r="B105443" s="151" t="s">
        <v>7118</v>
      </c>
      <c r="C105443" s="300">
        <v>96388</v>
      </c>
      <c r="D105443" s="300">
        <v>93306.301149999999</v>
      </c>
      <c r="E105443" s="300">
        <v>3081.6988500000007</v>
      </c>
      <c r="F105443" s="300">
        <v>96.802818971241237</v>
      </c>
    </row>
    <row r="105444" spans="1:6">
      <c r="A105444" s="758" t="s">
        <v>69</v>
      </c>
      <c r="B105444" s="151" t="s">
        <v>7119</v>
      </c>
      <c r="C105444" s="300">
        <v>950</v>
      </c>
      <c r="D105444" s="300">
        <v>950</v>
      </c>
      <c r="E105444" s="300">
        <v>0</v>
      </c>
      <c r="F105444" s="300">
        <v>100</v>
      </c>
    </row>
    <row r="105445" spans="1:6">
      <c r="A105445" s="758" t="s">
        <v>330</v>
      </c>
      <c r="B105445" s="151" t="s">
        <v>7131</v>
      </c>
      <c r="C105445" s="300">
        <v>3000</v>
      </c>
      <c r="D105445" s="300">
        <v>3000</v>
      </c>
      <c r="E105445" s="300">
        <v>0</v>
      </c>
      <c r="F105445" s="300">
        <v>100</v>
      </c>
    </row>
    <row r="105446" spans="1:6">
      <c r="A105446" s="758" t="s">
        <v>83</v>
      </c>
      <c r="B105446" s="151" t="s">
        <v>7135</v>
      </c>
      <c r="C105446" s="300">
        <v>3000</v>
      </c>
      <c r="D105446" s="300">
        <v>3000</v>
      </c>
      <c r="E105446" s="300">
        <v>0</v>
      </c>
      <c r="F105446" s="300">
        <v>100</v>
      </c>
    </row>
    <row r="105447" spans="1:6">
      <c r="A105447" s="758" t="s">
        <v>600</v>
      </c>
      <c r="B105447" s="151" t="s">
        <v>7170</v>
      </c>
      <c r="C105447" s="300">
        <v>119555.5</v>
      </c>
      <c r="D105447" s="300">
        <v>115219.81127999999</v>
      </c>
      <c r="E105447" s="300">
        <v>4335.6887200000056</v>
      </c>
      <c r="F105447" s="300">
        <v>96.373492879875869</v>
      </c>
    </row>
    <row r="105448" spans="1:6">
      <c r="A105448" s="758" t="s">
        <v>6095</v>
      </c>
      <c r="B105448" s="151" t="s">
        <v>7171</v>
      </c>
      <c r="C105448" s="300">
        <v>0</v>
      </c>
      <c r="D105448" s="300">
        <v>0</v>
      </c>
      <c r="E105448" s="300">
        <v>0</v>
      </c>
      <c r="F105448" s="300">
        <v>0</v>
      </c>
    </row>
    <row r="105449" spans="1:6">
      <c r="A105449" s="758" t="s">
        <v>6096</v>
      </c>
      <c r="B105449" s="151" t="s">
        <v>7172</v>
      </c>
      <c r="C105449" s="300">
        <v>0</v>
      </c>
      <c r="D105449" s="300">
        <v>0</v>
      </c>
      <c r="E105449" s="300">
        <v>0</v>
      </c>
      <c r="F105449" s="300">
        <v>0</v>
      </c>
    </row>
    <row r="105450" spans="1:6">
      <c r="A105450" s="758" t="s">
        <v>6099</v>
      </c>
      <c r="B105450" s="151" t="s">
        <v>7173</v>
      </c>
      <c r="C105450" s="300">
        <v>119555.5</v>
      </c>
      <c r="D105450" s="300">
        <v>115149.81127999999</v>
      </c>
      <c r="E105450" s="300">
        <v>4405.6887200000056</v>
      </c>
      <c r="F105450" s="300">
        <v>96.314942666794906</v>
      </c>
    </row>
    <row r="105451" spans="1:6">
      <c r="A105451" s="758" t="s">
        <v>6100</v>
      </c>
      <c r="B105451" s="151" t="s">
        <v>7174</v>
      </c>
      <c r="C105451" s="300">
        <v>119555.5</v>
      </c>
      <c r="D105451" s="300">
        <v>115149.81127999999</v>
      </c>
      <c r="E105451" s="300">
        <v>4405.6887200000056</v>
      </c>
      <c r="F105451" s="300">
        <v>96.314942666794906</v>
      </c>
    </row>
    <row r="105452" spans="1:6">
      <c r="A105452" s="758" t="s">
        <v>6105</v>
      </c>
      <c r="B105452" s="151" t="s">
        <v>7176</v>
      </c>
      <c r="C105452" s="300">
        <v>0</v>
      </c>
      <c r="D105452" s="300">
        <v>70</v>
      </c>
      <c r="E105452" s="300">
        <v>-70</v>
      </c>
      <c r="F105452" s="300">
        <v>0</v>
      </c>
    </row>
    <row r="105453" spans="1:6">
      <c r="A105453" s="758" t="s">
        <v>352</v>
      </c>
      <c r="B105453" s="151" t="s">
        <v>7177</v>
      </c>
      <c r="C105453" s="300">
        <v>0</v>
      </c>
      <c r="D105453" s="300">
        <v>0</v>
      </c>
      <c r="E105453" s="300">
        <v>0</v>
      </c>
      <c r="F105453" s="300">
        <v>0</v>
      </c>
    </row>
    <row r="105454" spans="1:6">
      <c r="A105454" s="758" t="s">
        <v>6106</v>
      </c>
      <c r="B105454" s="151" t="s">
        <v>7178</v>
      </c>
      <c r="C105454" s="300">
        <v>0</v>
      </c>
      <c r="D105454" s="300">
        <v>70</v>
      </c>
      <c r="E105454" s="300">
        <v>-70</v>
      </c>
      <c r="F105454" s="300">
        <v>0</v>
      </c>
    </row>
    <row r="105455" spans="1:6">
      <c r="A105455" s="851"/>
      <c r="B105455" s="850" t="s">
        <v>8101</v>
      </c>
      <c r="C105455" s="820"/>
      <c r="D105455" s="820"/>
      <c r="E105455" s="820"/>
      <c r="F105455" s="820"/>
    </row>
    <row r="105456" spans="1:6">
      <c r="A105456" s="758" t="s">
        <v>354</v>
      </c>
      <c r="B105456" s="151" t="s">
        <v>7180</v>
      </c>
      <c r="C105456" s="300">
        <v>0</v>
      </c>
      <c r="D105456" s="300">
        <v>5922.1809999999996</v>
      </c>
      <c r="E105456" s="300">
        <v>-5922.1809999999996</v>
      </c>
      <c r="F105456" s="300">
        <v>0</v>
      </c>
    </row>
    <row r="105457" spans="1:6">
      <c r="A105457" s="758" t="s">
        <v>355</v>
      </c>
      <c r="B105457" s="151" t="s">
        <v>7181</v>
      </c>
      <c r="C105457" s="300">
        <v>0</v>
      </c>
      <c r="D105457" s="300">
        <v>5922.1809999999996</v>
      </c>
      <c r="E105457" s="300">
        <v>-5922.1809999999996</v>
      </c>
      <c r="F105457" s="300">
        <v>0</v>
      </c>
    </row>
    <row r="105458" spans="1:6">
      <c r="A105458" s="851"/>
      <c r="B105458" s="850" t="s">
        <v>6049</v>
      </c>
      <c r="C105458" s="820"/>
      <c r="D105458" s="820"/>
      <c r="E105458" s="820"/>
      <c r="F105458" s="820"/>
    </row>
    <row r="105459" spans="1:6">
      <c r="A105459" s="758" t="s">
        <v>599</v>
      </c>
      <c r="B105459" s="151" t="s">
        <v>7101</v>
      </c>
      <c r="C105459" s="300">
        <v>21088</v>
      </c>
      <c r="D105459" s="300">
        <v>20677.151679999999</v>
      </c>
      <c r="E105459" s="300">
        <v>410.84832000000097</v>
      </c>
      <c r="F105459" s="300">
        <v>98.051743550834587</v>
      </c>
    </row>
    <row r="105460" spans="1:6">
      <c r="A105460" s="758" t="s">
        <v>323</v>
      </c>
      <c r="B105460" s="151" t="s">
        <v>7102</v>
      </c>
      <c r="C105460" s="300">
        <v>21088</v>
      </c>
      <c r="D105460" s="300">
        <v>20677.151679999999</v>
      </c>
      <c r="E105460" s="300">
        <v>410.84832000000097</v>
      </c>
      <c r="F105460" s="300">
        <v>98.051743550834587</v>
      </c>
    </row>
    <row r="105461" spans="1:6">
      <c r="A105461" s="758" t="s">
        <v>324</v>
      </c>
      <c r="B105461" s="151" t="s">
        <v>7103</v>
      </c>
      <c r="C105461" s="300">
        <v>21088</v>
      </c>
      <c r="D105461" s="300">
        <v>20677.151679999999</v>
      </c>
      <c r="E105461" s="300">
        <v>410.84832000000097</v>
      </c>
      <c r="F105461" s="300">
        <v>98.051743550834587</v>
      </c>
    </row>
    <row r="105462" spans="1:6">
      <c r="A105462" s="758" t="s">
        <v>327</v>
      </c>
      <c r="B105462" s="151" t="s">
        <v>7116</v>
      </c>
      <c r="C105462" s="300">
        <v>17361</v>
      </c>
      <c r="D105462" s="300">
        <v>16950.161680000001</v>
      </c>
      <c r="E105462" s="300">
        <v>410.83831999999893</v>
      </c>
      <c r="F105462" s="300">
        <v>97.633556131559246</v>
      </c>
    </row>
    <row r="105463" spans="1:6">
      <c r="A105463" s="758" t="s">
        <v>67</v>
      </c>
      <c r="B105463" s="151" t="s">
        <v>7117</v>
      </c>
      <c r="C105463" s="300">
        <v>3220</v>
      </c>
      <c r="D105463" s="300">
        <v>5553.3869299999997</v>
      </c>
      <c r="E105463" s="300">
        <v>-2333.3869299999997</v>
      </c>
      <c r="F105463" s="300">
        <v>172.46543260869564</v>
      </c>
    </row>
    <row r="105464" spans="1:6">
      <c r="A105464" s="758" t="s">
        <v>68</v>
      </c>
      <c r="B105464" s="151" t="s">
        <v>7118</v>
      </c>
      <c r="C105464" s="300">
        <v>12701</v>
      </c>
      <c r="D105464" s="300">
        <v>10056.77475</v>
      </c>
      <c r="E105464" s="300">
        <v>2644.2252499999995</v>
      </c>
      <c r="F105464" s="300">
        <v>79.180968034013077</v>
      </c>
    </row>
    <row r="105465" spans="1:6">
      <c r="A105465" s="758" t="s">
        <v>69</v>
      </c>
      <c r="B105465" s="151" t="s">
        <v>7119</v>
      </c>
      <c r="C105465" s="300">
        <v>1440</v>
      </c>
      <c r="D105465" s="300">
        <v>1340</v>
      </c>
      <c r="E105465" s="300">
        <v>100</v>
      </c>
      <c r="F105465" s="300">
        <v>93.055555555555557</v>
      </c>
    </row>
    <row r="105466" spans="1:6">
      <c r="A105466" s="758" t="s">
        <v>330</v>
      </c>
      <c r="B105466" s="151" t="s">
        <v>7131</v>
      </c>
      <c r="C105466" s="300">
        <v>3727</v>
      </c>
      <c r="D105466" s="300">
        <v>3726.99</v>
      </c>
      <c r="E105466" s="300">
        <v>1.0000000000218279E-2</v>
      </c>
      <c r="F105466" s="300">
        <v>99.999731687684459</v>
      </c>
    </row>
    <row r="105467" spans="1:6">
      <c r="A105467" s="758" t="s">
        <v>83</v>
      </c>
      <c r="B105467" s="151" t="s">
        <v>7135</v>
      </c>
      <c r="C105467" s="300">
        <v>3727</v>
      </c>
      <c r="D105467" s="300">
        <v>3726.99</v>
      </c>
      <c r="E105467" s="300">
        <v>1.0000000000218279E-2</v>
      </c>
      <c r="F105467" s="300">
        <v>99.999731687684459</v>
      </c>
    </row>
    <row r="105468" spans="1:6">
      <c r="A105468" s="758" t="s">
        <v>600</v>
      </c>
      <c r="B105468" s="151" t="s">
        <v>7170</v>
      </c>
      <c r="C105468" s="300">
        <v>21088</v>
      </c>
      <c r="D105468" s="300">
        <v>20677.151679999999</v>
      </c>
      <c r="E105468" s="300">
        <v>410.84832000000097</v>
      </c>
      <c r="F105468" s="300">
        <v>98.051743550834587</v>
      </c>
    </row>
    <row r="105469" spans="1:6">
      <c r="A105469" s="758" t="s">
        <v>6095</v>
      </c>
      <c r="B105469" s="151" t="s">
        <v>7171</v>
      </c>
      <c r="C105469" s="300">
        <v>0</v>
      </c>
      <c r="D105469" s="300">
        <v>0</v>
      </c>
      <c r="E105469" s="300">
        <v>0</v>
      </c>
      <c r="F105469" s="300">
        <v>0</v>
      </c>
    </row>
    <row r="105470" spans="1:6">
      <c r="A105470" s="758" t="s">
        <v>6096</v>
      </c>
      <c r="B105470" s="151" t="s">
        <v>7172</v>
      </c>
      <c r="C105470" s="300">
        <v>0</v>
      </c>
      <c r="D105470" s="300">
        <v>0</v>
      </c>
      <c r="E105470" s="300">
        <v>0</v>
      </c>
      <c r="F105470" s="300">
        <v>0</v>
      </c>
    </row>
    <row r="105471" spans="1:6">
      <c r="A105471" s="758" t="s">
        <v>6099</v>
      </c>
      <c r="B105471" s="151" t="s">
        <v>7173</v>
      </c>
      <c r="C105471" s="300">
        <v>21088</v>
      </c>
      <c r="D105471" s="300">
        <v>20677.151679999999</v>
      </c>
      <c r="E105471" s="300">
        <v>410.84832000000097</v>
      </c>
      <c r="F105471" s="300">
        <v>98.051743550834587</v>
      </c>
    </row>
    <row r="105472" spans="1:6">
      <c r="A105472" s="758" t="s">
        <v>6100</v>
      </c>
      <c r="B105472" s="151" t="s">
        <v>7174</v>
      </c>
      <c r="C105472" s="300">
        <v>21088</v>
      </c>
      <c r="D105472" s="300">
        <v>20677.151679999999</v>
      </c>
      <c r="E105472" s="300">
        <v>410.84832000000097</v>
      </c>
      <c r="F105472" s="300">
        <v>98.051743550834587</v>
      </c>
    </row>
    <row r="105473" spans="1:6">
      <c r="A105473" s="851"/>
      <c r="B105473" s="850" t="s">
        <v>6050</v>
      </c>
      <c r="C105473" s="820"/>
      <c r="D105473" s="820"/>
      <c r="E105473" s="820"/>
      <c r="F105473" s="820"/>
    </row>
    <row r="105474" spans="1:6">
      <c r="A105474" s="758" t="s">
        <v>599</v>
      </c>
      <c r="B105474" s="151" t="s">
        <v>7101</v>
      </c>
      <c r="C105474" s="300">
        <v>18353.599999999999</v>
      </c>
      <c r="D105474" s="300">
        <v>17291.509170000001</v>
      </c>
      <c r="E105474" s="300">
        <v>1062.0908299999974</v>
      </c>
      <c r="F105474" s="300">
        <v>94.213174363612609</v>
      </c>
    </row>
    <row r="105475" spans="1:6">
      <c r="A105475" s="758" t="s">
        <v>323</v>
      </c>
      <c r="B105475" s="151" t="s">
        <v>7102</v>
      </c>
      <c r="C105475" s="300">
        <v>18353.599999999999</v>
      </c>
      <c r="D105475" s="300">
        <v>17291.509170000001</v>
      </c>
      <c r="E105475" s="300">
        <v>1062.0908299999974</v>
      </c>
      <c r="F105475" s="300">
        <v>94.213174363612609</v>
      </c>
    </row>
    <row r="105476" spans="1:6">
      <c r="A105476" s="758" t="s">
        <v>324</v>
      </c>
      <c r="B105476" s="151" t="s">
        <v>7103</v>
      </c>
      <c r="C105476" s="300">
        <v>18353.599999999999</v>
      </c>
      <c r="D105476" s="300">
        <v>17291.509170000001</v>
      </c>
      <c r="E105476" s="300">
        <v>1062.0908299999974</v>
      </c>
      <c r="F105476" s="300">
        <v>94.213174363612609</v>
      </c>
    </row>
    <row r="105477" spans="1:6">
      <c r="A105477" s="758" t="s">
        <v>327</v>
      </c>
      <c r="B105477" s="151" t="s">
        <v>7116</v>
      </c>
      <c r="C105477" s="300">
        <v>16353.6</v>
      </c>
      <c r="D105477" s="300">
        <v>15291.509169999999</v>
      </c>
      <c r="E105477" s="300">
        <v>1062.090830000001</v>
      </c>
      <c r="F105477" s="300">
        <v>93.505461610899118</v>
      </c>
    </row>
    <row r="105478" spans="1:6">
      <c r="A105478" s="758" t="s">
        <v>67</v>
      </c>
      <c r="B105478" s="151" t="s">
        <v>7117</v>
      </c>
      <c r="C105478" s="300">
        <v>4900</v>
      </c>
      <c r="D105478" s="300">
        <v>3233.7349700000004</v>
      </c>
      <c r="E105478" s="300">
        <v>1666.2650299999996</v>
      </c>
      <c r="F105478" s="300">
        <v>65.99459122448981</v>
      </c>
    </row>
    <row r="105479" spans="1:6">
      <c r="A105479" s="758" t="s">
        <v>68</v>
      </c>
      <c r="B105479" s="151" t="s">
        <v>7118</v>
      </c>
      <c r="C105479" s="300">
        <v>10753.6</v>
      </c>
      <c r="D105479" s="300">
        <v>11357.7742</v>
      </c>
      <c r="E105479" s="300">
        <v>-604.17419999999947</v>
      </c>
      <c r="F105479" s="300">
        <v>105.61834362446064</v>
      </c>
    </row>
    <row r="105480" spans="1:6">
      <c r="A105480" s="758" t="s">
        <v>69</v>
      </c>
      <c r="B105480" s="151" t="s">
        <v>7119</v>
      </c>
      <c r="C105480" s="300">
        <v>700</v>
      </c>
      <c r="D105480" s="300">
        <v>700</v>
      </c>
      <c r="E105480" s="300">
        <v>0</v>
      </c>
      <c r="F105480" s="300">
        <v>100</v>
      </c>
    </row>
    <row r="105481" spans="1:6">
      <c r="A105481" s="758" t="s">
        <v>330</v>
      </c>
      <c r="B105481" s="151" t="s">
        <v>7131</v>
      </c>
      <c r="C105481" s="300">
        <v>2000</v>
      </c>
      <c r="D105481" s="300">
        <v>2000</v>
      </c>
      <c r="E105481" s="300">
        <v>0</v>
      </c>
      <c r="F105481" s="300">
        <v>100</v>
      </c>
    </row>
    <row r="105482" spans="1:6">
      <c r="A105482" s="758" t="s">
        <v>83</v>
      </c>
      <c r="B105482" s="151" t="s">
        <v>7135</v>
      </c>
      <c r="C105482" s="300">
        <v>2000</v>
      </c>
      <c r="D105482" s="300">
        <v>2000</v>
      </c>
      <c r="E105482" s="300">
        <v>0</v>
      </c>
      <c r="F105482" s="300">
        <v>100</v>
      </c>
    </row>
    <row r="105483" spans="1:6">
      <c r="A105483" s="758" t="s">
        <v>600</v>
      </c>
      <c r="B105483" s="151" t="s">
        <v>7170</v>
      </c>
      <c r="C105483" s="300">
        <v>18353.599999999999</v>
      </c>
      <c r="D105483" s="300">
        <v>17291.509170000001</v>
      </c>
      <c r="E105483" s="300">
        <v>1062.0908299999974</v>
      </c>
      <c r="F105483" s="300">
        <v>94.213174363612609</v>
      </c>
    </row>
    <row r="105484" spans="1:6">
      <c r="A105484" s="758" t="s">
        <v>6095</v>
      </c>
      <c r="B105484" s="151" t="s">
        <v>7171</v>
      </c>
      <c r="C105484" s="300">
        <v>0</v>
      </c>
      <c r="D105484" s="300">
        <v>0</v>
      </c>
      <c r="E105484" s="300">
        <v>0</v>
      </c>
      <c r="F105484" s="300">
        <v>0</v>
      </c>
    </row>
    <row r="105485" spans="1:6">
      <c r="A105485" s="758" t="s">
        <v>6096</v>
      </c>
      <c r="B105485" s="151" t="s">
        <v>7172</v>
      </c>
      <c r="C105485" s="300">
        <v>0</v>
      </c>
      <c r="D105485" s="300">
        <v>0</v>
      </c>
      <c r="E105485" s="300">
        <v>0</v>
      </c>
      <c r="F105485" s="300">
        <v>0</v>
      </c>
    </row>
    <row r="105486" spans="1:6">
      <c r="A105486" s="758" t="s">
        <v>6099</v>
      </c>
      <c r="B105486" s="151" t="s">
        <v>7173</v>
      </c>
      <c r="C105486" s="300">
        <v>18353.599999999999</v>
      </c>
      <c r="D105486" s="300">
        <v>17270.509170000001</v>
      </c>
      <c r="E105486" s="300">
        <v>1083.0908299999974</v>
      </c>
      <c r="F105486" s="300">
        <v>94.098755394037141</v>
      </c>
    </row>
    <row r="105487" spans="1:6">
      <c r="A105487" s="758" t="s">
        <v>6100</v>
      </c>
      <c r="B105487" s="151" t="s">
        <v>7174</v>
      </c>
      <c r="C105487" s="300">
        <v>18353.599999999999</v>
      </c>
      <c r="D105487" s="300">
        <v>17270.509170000001</v>
      </c>
      <c r="E105487" s="300">
        <v>1083.0908299999974</v>
      </c>
      <c r="F105487" s="300">
        <v>94.098755394037141</v>
      </c>
    </row>
    <row r="105488" spans="1:6">
      <c r="A105488" s="758" t="s">
        <v>6105</v>
      </c>
      <c r="B105488" s="151" t="s">
        <v>7176</v>
      </c>
      <c r="C105488" s="300">
        <v>0</v>
      </c>
      <c r="D105488" s="300">
        <v>21</v>
      </c>
      <c r="E105488" s="300">
        <v>-21</v>
      </c>
      <c r="F105488" s="300">
        <v>0</v>
      </c>
    </row>
    <row r="105489" spans="1:6">
      <c r="A105489" s="758" t="s">
        <v>352</v>
      </c>
      <c r="B105489" s="151" t="s">
        <v>7177</v>
      </c>
      <c r="C105489" s="300">
        <v>0</v>
      </c>
      <c r="D105489" s="300">
        <v>0</v>
      </c>
      <c r="E105489" s="300">
        <v>0</v>
      </c>
      <c r="F105489" s="300">
        <v>0</v>
      </c>
    </row>
    <row r="105490" spans="1:6">
      <c r="A105490" s="758" t="s">
        <v>6106</v>
      </c>
      <c r="B105490" s="151" t="s">
        <v>7178</v>
      </c>
      <c r="C105490" s="300">
        <v>0</v>
      </c>
      <c r="D105490" s="300">
        <v>21</v>
      </c>
      <c r="E105490" s="300">
        <v>-21</v>
      </c>
      <c r="F105490" s="300">
        <v>0</v>
      </c>
    </row>
    <row r="105491" spans="1:6">
      <c r="A105491" s="851"/>
      <c r="B105491" s="850" t="s">
        <v>6051</v>
      </c>
      <c r="C105491" s="820"/>
      <c r="D105491" s="820"/>
      <c r="E105491" s="820"/>
      <c r="F105491" s="820"/>
    </row>
    <row r="105492" spans="1:6">
      <c r="A105492" s="758" t="s">
        <v>599</v>
      </c>
      <c r="B105492" s="151" t="s">
        <v>7101</v>
      </c>
      <c r="C105492" s="300">
        <v>108625.9</v>
      </c>
      <c r="D105492" s="300">
        <v>104141</v>
      </c>
      <c r="E105492" s="300">
        <v>4484.8999999999942</v>
      </c>
      <c r="F105492" s="300">
        <v>95.871242493733092</v>
      </c>
    </row>
    <row r="105493" spans="1:6">
      <c r="A105493" s="758" t="s">
        <v>349</v>
      </c>
      <c r="B105493" s="151" t="s">
        <v>7163</v>
      </c>
      <c r="C105493" s="300">
        <v>108625.9</v>
      </c>
      <c r="D105493" s="300">
        <v>104141</v>
      </c>
      <c r="E105493" s="300">
        <v>4484.8999999999942</v>
      </c>
      <c r="F105493" s="300">
        <v>95.871242493733092</v>
      </c>
    </row>
    <row r="105494" spans="1:6">
      <c r="A105494" s="758" t="s">
        <v>119</v>
      </c>
      <c r="B105494" s="151" t="s">
        <v>7167</v>
      </c>
      <c r="C105494" s="300">
        <v>108625.9</v>
      </c>
      <c r="D105494" s="300">
        <v>104141</v>
      </c>
      <c r="E105494" s="300">
        <v>4484.8999999999942</v>
      </c>
      <c r="F105494" s="300">
        <v>95.871242493733092</v>
      </c>
    </row>
    <row r="105495" spans="1:6">
      <c r="A105495" s="758" t="s">
        <v>600</v>
      </c>
      <c r="B105495" s="151" t="s">
        <v>7170</v>
      </c>
      <c r="C105495" s="300">
        <v>108625.9</v>
      </c>
      <c r="D105495" s="300">
        <v>109532.3</v>
      </c>
      <c r="E105495" s="300">
        <v>-906.40000000000873</v>
      </c>
      <c r="F105495" s="300">
        <v>100.83442346622675</v>
      </c>
    </row>
    <row r="105496" spans="1:6">
      <c r="A105496" s="758" t="s">
        <v>6096</v>
      </c>
      <c r="B105496" s="151" t="s">
        <v>7172</v>
      </c>
      <c r="C105496" s="300">
        <v>0</v>
      </c>
      <c r="D105496" s="300">
        <v>0</v>
      </c>
      <c r="E105496" s="300">
        <v>0</v>
      </c>
      <c r="F105496" s="300">
        <v>0</v>
      </c>
    </row>
    <row r="105497" spans="1:6">
      <c r="A105497" s="758" t="s">
        <v>6099</v>
      </c>
      <c r="B105497" s="151" t="s">
        <v>7173</v>
      </c>
      <c r="C105497" s="300">
        <v>98625.9</v>
      </c>
      <c r="D105497" s="300">
        <v>109532.3</v>
      </c>
      <c r="E105497" s="300">
        <v>-10906.400000000009</v>
      </c>
      <c r="F105497" s="300">
        <v>111.05835282618462</v>
      </c>
    </row>
    <row r="105498" spans="1:6">
      <c r="A105498" s="758" t="s">
        <v>6100</v>
      </c>
      <c r="B105498" s="151" t="s">
        <v>7174</v>
      </c>
      <c r="C105498" s="300">
        <v>0</v>
      </c>
      <c r="D105498" s="300">
        <v>906.4</v>
      </c>
      <c r="E105498" s="300">
        <v>-906.4</v>
      </c>
      <c r="F105498" s="300">
        <v>0</v>
      </c>
    </row>
    <row r="105499" spans="1:6">
      <c r="A105499" s="758" t="s">
        <v>6101</v>
      </c>
      <c r="B105499" s="151" t="s">
        <v>7175</v>
      </c>
      <c r="C105499" s="300">
        <v>98625.9</v>
      </c>
      <c r="D105499" s="300">
        <v>108625.9</v>
      </c>
      <c r="E105499" s="300">
        <v>-10000</v>
      </c>
      <c r="F105499" s="300">
        <v>110.13932445736872</v>
      </c>
    </row>
    <row r="105500" spans="1:6">
      <c r="A105500" s="758" t="s">
        <v>6105</v>
      </c>
      <c r="B105500" s="151" t="s">
        <v>7176</v>
      </c>
      <c r="C105500" s="300">
        <v>10000</v>
      </c>
      <c r="D105500" s="300">
        <v>0</v>
      </c>
      <c r="E105500" s="300">
        <v>10000</v>
      </c>
      <c r="F105500" s="300">
        <v>0</v>
      </c>
    </row>
    <row r="105501" spans="1:6">
      <c r="A105501" s="758" t="s">
        <v>6107</v>
      </c>
      <c r="B105501" s="151" t="s">
        <v>7179</v>
      </c>
      <c r="C105501" s="300">
        <v>10000</v>
      </c>
      <c r="D105501" s="300">
        <v>0</v>
      </c>
      <c r="E105501" s="300">
        <v>10000</v>
      </c>
      <c r="F105501" s="300">
        <v>0</v>
      </c>
    </row>
    <row r="105502" spans="1:6">
      <c r="A105502" s="758" t="s">
        <v>354</v>
      </c>
      <c r="B105502" s="151" t="s">
        <v>7180</v>
      </c>
      <c r="C105502" s="300">
        <v>0</v>
      </c>
      <c r="D105502" s="300">
        <v>12951.6</v>
      </c>
      <c r="E105502" s="300">
        <v>-12951.6</v>
      </c>
      <c r="F105502" s="300">
        <v>0</v>
      </c>
    </row>
    <row r="105503" spans="1:6">
      <c r="A105503" s="758" t="s">
        <v>355</v>
      </c>
      <c r="B105503" s="151" t="s">
        <v>7181</v>
      </c>
      <c r="C105503" s="300">
        <v>0</v>
      </c>
      <c r="D105503" s="300">
        <v>18342.900000000001</v>
      </c>
      <c r="E105503" s="300">
        <v>-18342.900000000001</v>
      </c>
      <c r="F105503" s="300">
        <v>0</v>
      </c>
    </row>
    <row r="105504" spans="1:6">
      <c r="A105504" s="851"/>
      <c r="B105504" s="850" t="s">
        <v>6052</v>
      </c>
      <c r="C105504" s="820"/>
      <c r="D105504" s="820"/>
      <c r="E105504" s="820"/>
      <c r="F105504" s="820"/>
    </row>
    <row r="105505" spans="1:6">
      <c r="A105505" s="758" t="s">
        <v>599</v>
      </c>
      <c r="B105505" s="151" t="s">
        <v>7101</v>
      </c>
      <c r="C105505" s="300">
        <v>533105.1</v>
      </c>
      <c r="D105505" s="300">
        <v>419558.36300000001</v>
      </c>
      <c r="E105505" s="300">
        <v>113546.73699999996</v>
      </c>
      <c r="F105505" s="300">
        <v>78.700872116961563</v>
      </c>
    </row>
    <row r="105506" spans="1:6">
      <c r="A105506" s="758" t="s">
        <v>323</v>
      </c>
      <c r="B105506" s="151" t="s">
        <v>7102</v>
      </c>
      <c r="C105506" s="300">
        <v>533105.1</v>
      </c>
      <c r="D105506" s="300">
        <v>419558.36300000001</v>
      </c>
      <c r="E105506" s="300">
        <v>113546.73699999996</v>
      </c>
      <c r="F105506" s="300">
        <v>78.700872116961563</v>
      </c>
    </row>
    <row r="105507" spans="1:6">
      <c r="A105507" s="758" t="s">
        <v>324</v>
      </c>
      <c r="B105507" s="151" t="s">
        <v>7103</v>
      </c>
      <c r="C105507" s="300">
        <v>492124.3</v>
      </c>
      <c r="D105507" s="300">
        <v>379846.516</v>
      </c>
      <c r="E105507" s="300">
        <v>112277.78399999999</v>
      </c>
      <c r="F105507" s="300">
        <v>77.185076209404826</v>
      </c>
    </row>
    <row r="105508" spans="1:6">
      <c r="A105508" s="758" t="s">
        <v>325</v>
      </c>
      <c r="B105508" s="151" t="s">
        <v>7104</v>
      </c>
      <c r="C105508" s="300">
        <v>360249.2</v>
      </c>
      <c r="D105508" s="300">
        <v>260725.04300000001</v>
      </c>
      <c r="E105508" s="300">
        <v>99524.157000000007</v>
      </c>
      <c r="F105508" s="300">
        <v>72.373524493600542</v>
      </c>
    </row>
    <row r="105509" spans="1:6">
      <c r="A105509" s="758" t="s">
        <v>57</v>
      </c>
      <c r="B105509" s="151" t="s">
        <v>7105</v>
      </c>
      <c r="C105509" s="300">
        <v>174059.7</v>
      </c>
      <c r="D105509" s="300">
        <v>123267.18700000001</v>
      </c>
      <c r="E105509" s="300">
        <v>50792.513000000006</v>
      </c>
      <c r="F105509" s="300">
        <v>70.818912706387522</v>
      </c>
    </row>
    <row r="105510" spans="1:6">
      <c r="A105510" s="758" t="s">
        <v>58</v>
      </c>
      <c r="B105510" s="151" t="s">
        <v>7106</v>
      </c>
      <c r="C105510" s="300">
        <v>151519.6</v>
      </c>
      <c r="D105510" s="300">
        <v>107142.649</v>
      </c>
      <c r="E105510" s="300">
        <v>44376.951000000001</v>
      </c>
      <c r="F105510" s="300">
        <v>70.712072233559226</v>
      </c>
    </row>
    <row r="105511" spans="1:6">
      <c r="A105511" s="758" t="s">
        <v>59</v>
      </c>
      <c r="B105511" s="151" t="s">
        <v>7107</v>
      </c>
      <c r="C105511" s="300">
        <v>13659.3</v>
      </c>
      <c r="D105511" s="300">
        <v>21240</v>
      </c>
      <c r="E105511" s="300">
        <v>-7580.7000000000007</v>
      </c>
      <c r="F105511" s="300">
        <v>155.49845160440142</v>
      </c>
    </row>
    <row r="105512" spans="1:6">
      <c r="A105512" s="758" t="s">
        <v>60</v>
      </c>
      <c r="B105512" s="151" t="s">
        <v>7108</v>
      </c>
      <c r="C105512" s="300">
        <v>21010.6</v>
      </c>
      <c r="D105512" s="300">
        <v>9075.2070000000003</v>
      </c>
      <c r="E105512" s="300">
        <v>11935.392999999998</v>
      </c>
      <c r="F105512" s="300">
        <v>43.193469010880229</v>
      </c>
    </row>
    <row r="105513" spans="1:6">
      <c r="A105513" s="758" t="s">
        <v>326</v>
      </c>
      <c r="B105513" s="151" t="s">
        <v>7110</v>
      </c>
      <c r="C105513" s="300">
        <v>45031.1</v>
      </c>
      <c r="D105513" s="300">
        <v>32590.635999999999</v>
      </c>
      <c r="E105513" s="300">
        <v>12440.464</v>
      </c>
      <c r="F105513" s="300">
        <v>72.3736173444575</v>
      </c>
    </row>
    <row r="105514" spans="1:6">
      <c r="A105514" s="758" t="s">
        <v>62</v>
      </c>
      <c r="B105514" s="151" t="s">
        <v>7111</v>
      </c>
      <c r="C105514" s="300">
        <v>30621.200000000001</v>
      </c>
      <c r="D105514" s="300">
        <v>22161.627</v>
      </c>
      <c r="E105514" s="300">
        <v>8459.5730000000003</v>
      </c>
      <c r="F105514" s="300">
        <v>72.373476545661177</v>
      </c>
    </row>
    <row r="105515" spans="1:6">
      <c r="A105515" s="758" t="s">
        <v>63</v>
      </c>
      <c r="B105515" s="151" t="s">
        <v>7112</v>
      </c>
      <c r="C105515" s="300">
        <v>3602.5</v>
      </c>
      <c r="D105515" s="300">
        <v>2424.9630000000002</v>
      </c>
      <c r="E105515" s="300">
        <v>1177.5369999999998</v>
      </c>
      <c r="F105515" s="300">
        <v>67.313337959750172</v>
      </c>
    </row>
    <row r="105516" spans="1:6">
      <c r="A105516" s="758" t="s">
        <v>64</v>
      </c>
      <c r="B105516" s="151" t="s">
        <v>7113</v>
      </c>
      <c r="C105516" s="300">
        <v>1801.2</v>
      </c>
      <c r="D105516" s="300">
        <v>1662.723</v>
      </c>
      <c r="E105516" s="300">
        <v>138.47700000000009</v>
      </c>
      <c r="F105516" s="300">
        <v>92.311958694203852</v>
      </c>
    </row>
    <row r="105517" spans="1:6">
      <c r="A105517" s="758" t="s">
        <v>65</v>
      </c>
      <c r="B105517" s="151" t="s">
        <v>7114</v>
      </c>
      <c r="C105517" s="300">
        <v>1801.2</v>
      </c>
      <c r="D105517" s="300">
        <v>1126.819</v>
      </c>
      <c r="E105517" s="300">
        <v>674.38100000000009</v>
      </c>
      <c r="F105517" s="300">
        <v>62.559349322673775</v>
      </c>
    </row>
    <row r="105518" spans="1:6">
      <c r="A105518" s="758" t="s">
        <v>66</v>
      </c>
      <c r="B105518" s="151" t="s">
        <v>7115</v>
      </c>
      <c r="C105518" s="300">
        <v>7205</v>
      </c>
      <c r="D105518" s="300">
        <v>5214.5039999999999</v>
      </c>
      <c r="E105518" s="300">
        <v>1990.4960000000001</v>
      </c>
      <c r="F105518" s="300">
        <v>72.373407356002772</v>
      </c>
    </row>
    <row r="105519" spans="1:6">
      <c r="A105519" s="758" t="s">
        <v>327</v>
      </c>
      <c r="B105519" s="151" t="s">
        <v>7116</v>
      </c>
      <c r="C105519" s="300">
        <v>9417.7000000000007</v>
      </c>
      <c r="D105519" s="300">
        <v>9417.6</v>
      </c>
      <c r="E105519" s="300">
        <v>0.1000000000003638</v>
      </c>
      <c r="F105519" s="300">
        <v>99.998938169616778</v>
      </c>
    </row>
    <row r="105520" spans="1:6">
      <c r="A105520" s="758" t="s">
        <v>70</v>
      </c>
      <c r="B105520" s="151" t="s">
        <v>7120</v>
      </c>
      <c r="C105520" s="300">
        <v>9417.7000000000007</v>
      </c>
      <c r="D105520" s="300">
        <v>9417.6</v>
      </c>
      <c r="E105520" s="300">
        <v>0.1000000000003638</v>
      </c>
      <c r="F105520" s="300">
        <v>99.998938169616778</v>
      </c>
    </row>
    <row r="105521" spans="1:6">
      <c r="A105521" s="758" t="s">
        <v>328</v>
      </c>
      <c r="B105521" s="151" t="s">
        <v>7121</v>
      </c>
      <c r="C105521" s="300">
        <v>12120.8</v>
      </c>
      <c r="D105521" s="300">
        <v>11967.837</v>
      </c>
      <c r="E105521" s="300">
        <v>152.96299999999974</v>
      </c>
      <c r="F105521" s="300">
        <v>98.738012342419651</v>
      </c>
    </row>
    <row r="105522" spans="1:6">
      <c r="A105522" s="758" t="s">
        <v>71</v>
      </c>
      <c r="B105522" s="151" t="s">
        <v>7122</v>
      </c>
      <c r="C105522" s="300">
        <v>1962</v>
      </c>
      <c r="D105522" s="300">
        <v>2948.44</v>
      </c>
      <c r="E105522" s="300">
        <v>-986.44</v>
      </c>
      <c r="F105522" s="300">
        <v>150.27726809378186</v>
      </c>
    </row>
    <row r="105523" spans="1:6">
      <c r="A105523" s="758" t="s">
        <v>72</v>
      </c>
      <c r="B105523" s="151" t="s">
        <v>7123</v>
      </c>
      <c r="C105523" s="300">
        <v>6097.5</v>
      </c>
      <c r="D105523" s="300">
        <v>4765</v>
      </c>
      <c r="E105523" s="300">
        <v>1332.5</v>
      </c>
      <c r="F105523" s="300">
        <v>78.146781467814677</v>
      </c>
    </row>
    <row r="105524" spans="1:6">
      <c r="A105524" s="758" t="s">
        <v>73</v>
      </c>
      <c r="B105524" s="151" t="s">
        <v>7124</v>
      </c>
      <c r="C105524" s="300">
        <v>1589.8</v>
      </c>
      <c r="D105524" s="300">
        <v>1469.93</v>
      </c>
      <c r="E105524" s="300">
        <v>119.86999999999989</v>
      </c>
      <c r="F105524" s="300">
        <v>92.460057868914333</v>
      </c>
    </row>
    <row r="105525" spans="1:6">
      <c r="A105525" s="758" t="s">
        <v>76</v>
      </c>
      <c r="B105525" s="151" t="s">
        <v>7127</v>
      </c>
      <c r="C105525" s="300">
        <v>2471.5</v>
      </c>
      <c r="D105525" s="300">
        <v>2784.4670000000001</v>
      </c>
      <c r="E105525" s="300">
        <v>-312.9670000000001</v>
      </c>
      <c r="F105525" s="300">
        <v>112.66303864050174</v>
      </c>
    </row>
    <row r="105526" spans="1:6">
      <c r="A105526" s="758" t="s">
        <v>330</v>
      </c>
      <c r="B105526" s="151" t="s">
        <v>7131</v>
      </c>
      <c r="C105526" s="300">
        <v>40975.4</v>
      </c>
      <c r="D105526" s="300">
        <v>40965.4</v>
      </c>
      <c r="E105526" s="300">
        <v>10</v>
      </c>
      <c r="F105526" s="300">
        <v>99.975595113165454</v>
      </c>
    </row>
    <row r="105527" spans="1:6">
      <c r="A105527" s="758" t="s">
        <v>80</v>
      </c>
      <c r="B105527" s="151" t="s">
        <v>7132</v>
      </c>
      <c r="C105527" s="300">
        <v>13500</v>
      </c>
      <c r="D105527" s="300">
        <v>13500</v>
      </c>
      <c r="E105527" s="300">
        <v>0</v>
      </c>
      <c r="F105527" s="300">
        <v>100</v>
      </c>
    </row>
    <row r="105528" spans="1:6">
      <c r="A105528" s="758" t="s">
        <v>81</v>
      </c>
      <c r="B105528" s="151" t="s">
        <v>7133</v>
      </c>
      <c r="C105528" s="300">
        <v>6120</v>
      </c>
      <c r="D105528" s="300">
        <v>6110</v>
      </c>
      <c r="E105528" s="300">
        <v>10</v>
      </c>
      <c r="F105528" s="300">
        <v>99.83660130718954</v>
      </c>
    </row>
    <row r="105529" spans="1:6">
      <c r="A105529" s="758" t="s">
        <v>83</v>
      </c>
      <c r="B105529" s="151" t="s">
        <v>7135</v>
      </c>
      <c r="C105529" s="300">
        <v>21355.4</v>
      </c>
      <c r="D105529" s="300">
        <v>21355.4</v>
      </c>
      <c r="E105529" s="300">
        <v>0</v>
      </c>
      <c r="F105529" s="300">
        <v>100</v>
      </c>
    </row>
    <row r="105530" spans="1:6">
      <c r="A105530" s="758" t="s">
        <v>331</v>
      </c>
      <c r="B105530" s="151" t="s">
        <v>7136</v>
      </c>
      <c r="C105530" s="300">
        <v>19620</v>
      </c>
      <c r="D105530" s="300">
        <v>19620</v>
      </c>
      <c r="E105530" s="300">
        <v>0</v>
      </c>
      <c r="F105530" s="300">
        <v>100</v>
      </c>
    </row>
    <row r="105531" spans="1:6">
      <c r="A105531" s="758" t="s">
        <v>85</v>
      </c>
      <c r="B105531" s="151" t="s">
        <v>7137</v>
      </c>
      <c r="C105531" s="300">
        <v>19620</v>
      </c>
      <c r="D105531" s="300">
        <v>19620</v>
      </c>
      <c r="E105531" s="300">
        <v>0</v>
      </c>
      <c r="F105531" s="300">
        <v>100</v>
      </c>
    </row>
    <row r="105532" spans="1:6">
      <c r="A105532" s="758" t="s">
        <v>332</v>
      </c>
      <c r="B105532" s="151" t="s">
        <v>7139</v>
      </c>
      <c r="C105532" s="300">
        <v>588.6</v>
      </c>
      <c r="D105532" s="300">
        <v>450</v>
      </c>
      <c r="E105532" s="300">
        <v>138.60000000000002</v>
      </c>
      <c r="F105532" s="300">
        <v>76.452599388379213</v>
      </c>
    </row>
    <row r="105533" spans="1:6">
      <c r="A105533" s="758" t="s">
        <v>92</v>
      </c>
      <c r="B105533" s="151" t="s">
        <v>7145</v>
      </c>
      <c r="C105533" s="300">
        <v>588.6</v>
      </c>
      <c r="D105533" s="300">
        <v>450</v>
      </c>
      <c r="E105533" s="300">
        <v>138.60000000000002</v>
      </c>
      <c r="F105533" s="300">
        <v>76.452599388379213</v>
      </c>
    </row>
    <row r="105534" spans="1:6">
      <c r="A105534" s="758" t="s">
        <v>334</v>
      </c>
      <c r="B105534" s="151" t="s">
        <v>335</v>
      </c>
      <c r="C105534" s="300">
        <v>4121.5</v>
      </c>
      <c r="D105534" s="300">
        <v>4110</v>
      </c>
      <c r="E105534" s="300">
        <v>11.5</v>
      </c>
      <c r="F105534" s="300">
        <v>99.7209753730438</v>
      </c>
    </row>
    <row r="105535" spans="1:6">
      <c r="A105535" s="758" t="s">
        <v>96</v>
      </c>
      <c r="B105535" s="151" t="s">
        <v>7147</v>
      </c>
      <c r="C105535" s="300">
        <v>3631</v>
      </c>
      <c r="D105535" s="300">
        <v>3630</v>
      </c>
      <c r="E105535" s="300">
        <v>1</v>
      </c>
      <c r="F105535" s="300">
        <v>99.972459377581941</v>
      </c>
    </row>
    <row r="105536" spans="1:6">
      <c r="A105536" s="758" t="s">
        <v>97</v>
      </c>
      <c r="B105536" s="151" t="s">
        <v>7148</v>
      </c>
      <c r="C105536" s="300">
        <v>490.5</v>
      </c>
      <c r="D105536" s="300">
        <v>480</v>
      </c>
      <c r="E105536" s="300">
        <v>10.5</v>
      </c>
      <c r="F105536" s="300">
        <v>97.859327217125383</v>
      </c>
    </row>
    <row r="105537" spans="1:6">
      <c r="A105537" s="758" t="s">
        <v>346</v>
      </c>
      <c r="B105537" s="151" t="s">
        <v>7154</v>
      </c>
      <c r="C105537" s="300">
        <v>40980.800000000003</v>
      </c>
      <c r="D105537" s="300">
        <v>39711.847000000002</v>
      </c>
      <c r="E105537" s="300">
        <v>1268.9530000000013</v>
      </c>
      <c r="F105537" s="300">
        <v>96.903542634599617</v>
      </c>
    </row>
    <row r="105538" spans="1:6">
      <c r="A105538" s="758" t="s">
        <v>348</v>
      </c>
      <c r="B105538" s="151" t="s">
        <v>7157</v>
      </c>
      <c r="C105538" s="300">
        <v>40980.800000000003</v>
      </c>
      <c r="D105538" s="300">
        <v>39711.847000000002</v>
      </c>
      <c r="E105538" s="300">
        <v>1268.9530000000013</v>
      </c>
      <c r="F105538" s="300">
        <v>96.903542634599617</v>
      </c>
    </row>
    <row r="105539" spans="1:6">
      <c r="A105539" s="758" t="s">
        <v>113</v>
      </c>
      <c r="B105539" s="151" t="s">
        <v>7219</v>
      </c>
      <c r="C105539" s="300">
        <v>40392</v>
      </c>
      <c r="D105539" s="300">
        <v>39131.847000000002</v>
      </c>
      <c r="E105539" s="300">
        <v>1260.1529999999984</v>
      </c>
      <c r="F105539" s="300">
        <v>96.880191622103396</v>
      </c>
    </row>
    <row r="105540" spans="1:6">
      <c r="A105540" s="758" t="s">
        <v>114</v>
      </c>
      <c r="B105540" s="151" t="s">
        <v>7162</v>
      </c>
      <c r="C105540" s="300">
        <v>588.79999999999995</v>
      </c>
      <c r="D105540" s="300">
        <v>580</v>
      </c>
      <c r="E105540" s="300">
        <v>8.7999999999999545</v>
      </c>
      <c r="F105540" s="300">
        <v>98.505434782608702</v>
      </c>
    </row>
    <row r="105541" spans="1:6">
      <c r="A105541" s="758" t="s">
        <v>600</v>
      </c>
      <c r="B105541" s="151" t="s">
        <v>7170</v>
      </c>
      <c r="C105541" s="300">
        <v>533105.1</v>
      </c>
      <c r="D105541" s="300">
        <v>419558.36300000001</v>
      </c>
      <c r="E105541" s="300">
        <v>113546.73699999996</v>
      </c>
      <c r="F105541" s="300">
        <v>78.700872116961563</v>
      </c>
    </row>
    <row r="105542" spans="1:6">
      <c r="A105542" s="758" t="s">
        <v>6095</v>
      </c>
      <c r="B105542" s="151" t="s">
        <v>7171</v>
      </c>
      <c r="C105542" s="300">
        <v>0</v>
      </c>
      <c r="D105542" s="300">
        <v>0</v>
      </c>
      <c r="E105542" s="300">
        <v>0</v>
      </c>
      <c r="F105542" s="300">
        <v>0</v>
      </c>
    </row>
    <row r="105543" spans="1:6">
      <c r="A105543" s="758" t="s">
        <v>6096</v>
      </c>
      <c r="B105543" s="151" t="s">
        <v>7172</v>
      </c>
      <c r="C105543" s="300">
        <v>0</v>
      </c>
      <c r="D105543" s="300">
        <v>0</v>
      </c>
      <c r="E105543" s="300">
        <v>0</v>
      </c>
      <c r="F105543" s="300">
        <v>0</v>
      </c>
    </row>
    <row r="105544" spans="1:6">
      <c r="A105544" s="758" t="s">
        <v>6099</v>
      </c>
      <c r="B105544" s="151" t="s">
        <v>7173</v>
      </c>
      <c r="C105544" s="300">
        <v>533105.1</v>
      </c>
      <c r="D105544" s="300">
        <v>419558.36300000001</v>
      </c>
      <c r="E105544" s="300">
        <v>113546.73699999996</v>
      </c>
      <c r="F105544" s="300">
        <v>78.700872116961563</v>
      </c>
    </row>
    <row r="105545" spans="1:6">
      <c r="A105545" s="758" t="s">
        <v>6100</v>
      </c>
      <c r="B105545" s="151" t="s">
        <v>7174</v>
      </c>
      <c r="C105545" s="300">
        <v>533105.1</v>
      </c>
      <c r="D105545" s="300">
        <v>419558.36300000001</v>
      </c>
      <c r="E105545" s="300">
        <v>113546.73699999996</v>
      </c>
      <c r="F105545" s="300">
        <v>78.700872116961563</v>
      </c>
    </row>
    <row r="105546" spans="1:6">
      <c r="A105546" s="758" t="s">
        <v>354</v>
      </c>
      <c r="B105546" s="151" t="s">
        <v>7180</v>
      </c>
      <c r="C105546" s="300">
        <v>0</v>
      </c>
      <c r="D105546" s="300">
        <v>0</v>
      </c>
      <c r="E105546" s="300">
        <v>0</v>
      </c>
      <c r="F105546" s="300">
        <v>0</v>
      </c>
    </row>
    <row r="105547" spans="1:6">
      <c r="A105547" s="758" t="s">
        <v>355</v>
      </c>
      <c r="B105547" s="151" t="s">
        <v>7181</v>
      </c>
      <c r="C105547" s="300">
        <v>0</v>
      </c>
      <c r="D105547" s="300">
        <v>0</v>
      </c>
      <c r="E105547" s="300">
        <v>0</v>
      </c>
      <c r="F105547" s="300">
        <v>0</v>
      </c>
    </row>
    <row r="105548" spans="1:6">
      <c r="A105548" s="758" t="s">
        <v>356</v>
      </c>
      <c r="B105548" s="151" t="s">
        <v>7182</v>
      </c>
      <c r="C105548" s="1">
        <v>19</v>
      </c>
      <c r="D105548" s="1">
        <v>19</v>
      </c>
      <c r="E105548" s="1">
        <v>0</v>
      </c>
      <c r="F105548" s="1">
        <v>100</v>
      </c>
    </row>
    <row r="105549" spans="1:6">
      <c r="A105549" s="758" t="s">
        <v>357</v>
      </c>
      <c r="B105549" s="151" t="s">
        <v>7183</v>
      </c>
      <c r="C105549" s="1">
        <v>1</v>
      </c>
      <c r="D105549" s="1">
        <v>1</v>
      </c>
      <c r="E105549" s="1">
        <v>0</v>
      </c>
      <c r="F105549" s="1">
        <v>100</v>
      </c>
    </row>
    <row r="105550" spans="1:6">
      <c r="A105550" s="758" t="s">
        <v>358</v>
      </c>
      <c r="B105550" s="151" t="s">
        <v>7184</v>
      </c>
      <c r="C105550" s="1">
        <v>1</v>
      </c>
      <c r="D105550" s="1">
        <v>1</v>
      </c>
      <c r="E105550" s="1">
        <v>0</v>
      </c>
      <c r="F105550" s="1">
        <v>100</v>
      </c>
    </row>
    <row r="105551" spans="1:6">
      <c r="A105551" s="758" t="s">
        <v>360</v>
      </c>
      <c r="B105551" s="151" t="s">
        <v>7185</v>
      </c>
      <c r="C105551" s="1">
        <v>9</v>
      </c>
      <c r="D105551" s="1">
        <v>9</v>
      </c>
      <c r="E105551" s="1">
        <v>0</v>
      </c>
      <c r="F105551" s="1">
        <v>100</v>
      </c>
    </row>
    <row r="105552" spans="1:6">
      <c r="A105552" s="758" t="s">
        <v>361</v>
      </c>
      <c r="B105552" s="151" t="s">
        <v>7186</v>
      </c>
      <c r="C105552" s="1">
        <v>1</v>
      </c>
      <c r="D105552" s="1">
        <v>1</v>
      </c>
      <c r="E105552" s="1">
        <v>0</v>
      </c>
      <c r="F105552" s="1">
        <v>100</v>
      </c>
    </row>
    <row r="105553" spans="1:6">
      <c r="A105553" s="758" t="s">
        <v>362</v>
      </c>
      <c r="B105553" s="151" t="s">
        <v>7187</v>
      </c>
      <c r="C105553" s="1">
        <v>7</v>
      </c>
      <c r="D105553" s="1">
        <v>8</v>
      </c>
      <c r="E105553" s="1">
        <v>-1</v>
      </c>
      <c r="F105553" s="1">
        <v>114.28571428571428</v>
      </c>
    </row>
    <row r="105554" spans="1:6">
      <c r="A105554" s="758" t="s">
        <v>364</v>
      </c>
      <c r="B105554" s="151" t="s">
        <v>7189</v>
      </c>
      <c r="C105554" s="1">
        <v>1</v>
      </c>
      <c r="D105554" s="1">
        <v>0</v>
      </c>
      <c r="E105554" s="1">
        <v>1</v>
      </c>
      <c r="F105554" s="1">
        <v>0</v>
      </c>
    </row>
    <row r="105555" spans="1:6">
      <c r="A105555" s="758" t="s">
        <v>372</v>
      </c>
      <c r="B105555" s="151" t="s">
        <v>7190</v>
      </c>
      <c r="C105555" s="1">
        <v>9</v>
      </c>
      <c r="D105555" s="1">
        <v>9</v>
      </c>
      <c r="E105555" s="1">
        <v>0</v>
      </c>
      <c r="F105555" s="1">
        <v>100</v>
      </c>
    </row>
    <row r="105556" spans="1:6">
      <c r="A105556" s="758" t="s">
        <v>373</v>
      </c>
      <c r="B105556" s="151" t="s">
        <v>7191</v>
      </c>
      <c r="C105556" s="1">
        <v>9</v>
      </c>
      <c r="D105556" s="1">
        <v>9</v>
      </c>
      <c r="E105556" s="1">
        <v>0</v>
      </c>
      <c r="F105556" s="1">
        <v>100</v>
      </c>
    </row>
    <row r="105557" spans="1:6">
      <c r="A105557" s="851"/>
      <c r="B105557" s="850" t="s">
        <v>6053</v>
      </c>
      <c r="C105557" s="820"/>
      <c r="D105557" s="820"/>
      <c r="E105557" s="820"/>
      <c r="F105557" s="820"/>
    </row>
    <row r="105558" spans="1:6">
      <c r="A105558" s="758" t="s">
        <v>599</v>
      </c>
      <c r="B105558" s="151" t="s">
        <v>7101</v>
      </c>
      <c r="C105558" s="300">
        <v>167260.5</v>
      </c>
      <c r="D105558" s="300">
        <v>153363.5</v>
      </c>
      <c r="E105558" s="300">
        <v>13897</v>
      </c>
      <c r="F105558" s="300">
        <v>91.691403529225369</v>
      </c>
    </row>
    <row r="105559" spans="1:6">
      <c r="A105559" s="758" t="s">
        <v>323</v>
      </c>
      <c r="B105559" s="151" t="s">
        <v>7102</v>
      </c>
      <c r="C105559" s="300">
        <v>167260.5</v>
      </c>
      <c r="D105559" s="300">
        <v>153363.5</v>
      </c>
      <c r="E105559" s="300">
        <v>13897</v>
      </c>
      <c r="F105559" s="300">
        <v>91.691403529225369</v>
      </c>
    </row>
    <row r="105560" spans="1:6">
      <c r="A105560" s="758" t="s">
        <v>346</v>
      </c>
      <c r="B105560" s="151" t="s">
        <v>7154</v>
      </c>
      <c r="C105560" s="300">
        <v>167260.5</v>
      </c>
      <c r="D105560" s="300">
        <v>153363.5</v>
      </c>
      <c r="E105560" s="300">
        <v>13897</v>
      </c>
      <c r="F105560" s="300">
        <v>91.691403529225369</v>
      </c>
    </row>
    <row r="105561" spans="1:6">
      <c r="A105561" s="758" t="s">
        <v>348</v>
      </c>
      <c r="B105561" s="151" t="s">
        <v>7157</v>
      </c>
      <c r="C105561" s="300">
        <v>167260.5</v>
      </c>
      <c r="D105561" s="300">
        <v>153363.5</v>
      </c>
      <c r="E105561" s="300">
        <v>13897</v>
      </c>
      <c r="F105561" s="300">
        <v>91.691403529225369</v>
      </c>
    </row>
    <row r="105562" spans="1:6">
      <c r="A105562" s="758" t="s">
        <v>108</v>
      </c>
      <c r="B105562" s="151" t="s">
        <v>7158</v>
      </c>
      <c r="C105562" s="300">
        <v>167260.5</v>
      </c>
      <c r="D105562" s="300">
        <v>153363.5</v>
      </c>
      <c r="E105562" s="300">
        <v>13897</v>
      </c>
      <c r="F105562" s="300">
        <v>91.691403529225369</v>
      </c>
    </row>
    <row r="105563" spans="1:6">
      <c r="A105563" s="758" t="s">
        <v>600</v>
      </c>
      <c r="B105563" s="151" t="s">
        <v>7170</v>
      </c>
      <c r="C105563" s="300">
        <v>167260.5</v>
      </c>
      <c r="D105563" s="300">
        <v>153363.5</v>
      </c>
      <c r="E105563" s="300">
        <v>13897</v>
      </c>
      <c r="F105563" s="300">
        <v>91.691403529225369</v>
      </c>
    </row>
    <row r="105564" spans="1:6">
      <c r="A105564" s="758" t="s">
        <v>6096</v>
      </c>
      <c r="B105564" s="151" t="s">
        <v>7172</v>
      </c>
      <c r="C105564" s="300">
        <v>0</v>
      </c>
      <c r="D105564" s="300">
        <v>0</v>
      </c>
      <c r="E105564" s="300">
        <v>0</v>
      </c>
      <c r="F105564" s="300">
        <v>0</v>
      </c>
    </row>
    <row r="105565" spans="1:6">
      <c r="A105565" s="758" t="s">
        <v>6099</v>
      </c>
      <c r="B105565" s="151" t="s">
        <v>7173</v>
      </c>
      <c r="C105565" s="300">
        <v>167260.5</v>
      </c>
      <c r="D105565" s="300">
        <v>140686.5</v>
      </c>
      <c r="E105565" s="300">
        <v>26574</v>
      </c>
      <c r="F105565" s="300">
        <v>84.112208202175651</v>
      </c>
    </row>
    <row r="105566" spans="1:6">
      <c r="A105566" s="758" t="s">
        <v>6100</v>
      </c>
      <c r="B105566" s="151" t="s">
        <v>7174</v>
      </c>
      <c r="C105566" s="300">
        <v>167260.5</v>
      </c>
      <c r="D105566" s="300">
        <v>140686.5</v>
      </c>
      <c r="E105566" s="300">
        <v>26574</v>
      </c>
      <c r="F105566" s="300">
        <v>84.112208202175651</v>
      </c>
    </row>
    <row r="105567" spans="1:6">
      <c r="A105567" s="758" t="s">
        <v>6105</v>
      </c>
      <c r="B105567" s="151" t="s">
        <v>7176</v>
      </c>
      <c r="C105567" s="300">
        <v>0</v>
      </c>
      <c r="D105567" s="300">
        <v>12677</v>
      </c>
      <c r="E105567" s="300">
        <v>-12677</v>
      </c>
      <c r="F105567" s="300">
        <v>0</v>
      </c>
    </row>
    <row r="105568" spans="1:6">
      <c r="A105568" s="758" t="s">
        <v>6106</v>
      </c>
      <c r="B105568" s="151" t="s">
        <v>7178</v>
      </c>
      <c r="C105568" s="300">
        <v>0</v>
      </c>
      <c r="D105568" s="300">
        <v>12677</v>
      </c>
      <c r="E105568" s="300">
        <v>-12677</v>
      </c>
      <c r="F105568" s="300">
        <v>0</v>
      </c>
    </row>
    <row r="105569" spans="1:6">
      <c r="A105569" s="851"/>
      <c r="B105569" s="850" t="s">
        <v>6054</v>
      </c>
      <c r="C105569" s="820"/>
      <c r="D105569" s="820"/>
      <c r="E105569" s="820"/>
      <c r="F105569" s="820"/>
    </row>
    <row r="105570" spans="1:6">
      <c r="A105570" s="758" t="s">
        <v>599</v>
      </c>
      <c r="B105570" s="151" t="s">
        <v>7101</v>
      </c>
      <c r="C105570" s="300">
        <v>829121.5</v>
      </c>
      <c r="D105570" s="300">
        <v>828207.86973999999</v>
      </c>
      <c r="E105570" s="300">
        <v>913.63026000000536</v>
      </c>
      <c r="F105570" s="300">
        <v>99.889807433530549</v>
      </c>
    </row>
    <row r="105571" spans="1:6">
      <c r="A105571" s="758" t="s">
        <v>323</v>
      </c>
      <c r="B105571" s="151" t="s">
        <v>7102</v>
      </c>
      <c r="C105571" s="300">
        <v>829121.5</v>
      </c>
      <c r="D105571" s="300">
        <v>828207.86973999999</v>
      </c>
      <c r="E105571" s="300">
        <v>913.63026000000536</v>
      </c>
      <c r="F105571" s="300">
        <v>99.889807433530549</v>
      </c>
    </row>
    <row r="105572" spans="1:6">
      <c r="A105572" s="758" t="s">
        <v>324</v>
      </c>
      <c r="B105572" s="151" t="s">
        <v>7103</v>
      </c>
      <c r="C105572" s="300">
        <v>829121.5</v>
      </c>
      <c r="D105572" s="300">
        <v>828207.86973999999</v>
      </c>
      <c r="E105572" s="300">
        <v>913.63026000000536</v>
      </c>
      <c r="F105572" s="300">
        <v>99.889807433530549</v>
      </c>
    </row>
    <row r="105573" spans="1:6">
      <c r="A105573" s="758" t="s">
        <v>327</v>
      </c>
      <c r="B105573" s="151" t="s">
        <v>7116</v>
      </c>
      <c r="C105573" s="300">
        <v>812221.5</v>
      </c>
      <c r="D105573" s="300">
        <v>811319.06974000006</v>
      </c>
      <c r="E105573" s="300">
        <v>902.43025999993552</v>
      </c>
      <c r="F105573" s="300">
        <v>99.88889357644436</v>
      </c>
    </row>
    <row r="105574" spans="1:6">
      <c r="A105574" s="758" t="s">
        <v>67</v>
      </c>
      <c r="B105574" s="151" t="s">
        <v>7117</v>
      </c>
      <c r="C105574" s="300">
        <v>36639.4</v>
      </c>
      <c r="D105574" s="300">
        <v>36393.597600000001</v>
      </c>
      <c r="E105574" s="300">
        <v>245.80240000000049</v>
      </c>
      <c r="F105574" s="300">
        <v>99.329130935550253</v>
      </c>
    </row>
    <row r="105575" spans="1:6">
      <c r="A105575" s="758" t="s">
        <v>68</v>
      </c>
      <c r="B105575" s="151" t="s">
        <v>7118</v>
      </c>
      <c r="C105575" s="300">
        <v>764590.1</v>
      </c>
      <c r="D105575" s="300">
        <v>764456.88214</v>
      </c>
      <c r="E105575" s="300">
        <v>133.21785999997519</v>
      </c>
      <c r="F105575" s="300">
        <v>99.982576564880972</v>
      </c>
    </row>
    <row r="105576" spans="1:6">
      <c r="A105576" s="758" t="s">
        <v>69</v>
      </c>
      <c r="B105576" s="151" t="s">
        <v>7119</v>
      </c>
      <c r="C105576" s="300">
        <v>10992</v>
      </c>
      <c r="D105576" s="300">
        <v>10468.59</v>
      </c>
      <c r="E105576" s="300">
        <v>523.40999999999985</v>
      </c>
      <c r="F105576" s="300">
        <v>95.238264192139738</v>
      </c>
    </row>
    <row r="105577" spans="1:6">
      <c r="A105577" s="758" t="s">
        <v>330</v>
      </c>
      <c r="B105577" s="151" t="s">
        <v>7131</v>
      </c>
      <c r="C105577" s="300">
        <v>16900</v>
      </c>
      <c r="D105577" s="300">
        <v>16888.8</v>
      </c>
      <c r="E105577" s="300">
        <v>11.200000000000728</v>
      </c>
      <c r="F105577" s="300">
        <v>99.933727810650879</v>
      </c>
    </row>
    <row r="105578" spans="1:6">
      <c r="A105578" s="758" t="s">
        <v>83</v>
      </c>
      <c r="B105578" s="151" t="s">
        <v>7135</v>
      </c>
      <c r="C105578" s="300">
        <v>16900</v>
      </c>
      <c r="D105578" s="300">
        <v>16888.8</v>
      </c>
      <c r="E105578" s="300">
        <v>11.200000000000728</v>
      </c>
      <c r="F105578" s="300">
        <v>99.933727810650879</v>
      </c>
    </row>
    <row r="105579" spans="1:6">
      <c r="A105579" s="758" t="s">
        <v>600</v>
      </c>
      <c r="B105579" s="151" t="s">
        <v>7170</v>
      </c>
      <c r="C105579" s="300">
        <v>829121.5</v>
      </c>
      <c r="D105579" s="300">
        <v>828207.86973999999</v>
      </c>
      <c r="E105579" s="300">
        <v>913.63026000000536</v>
      </c>
      <c r="F105579" s="300">
        <v>99.889807433530549</v>
      </c>
    </row>
    <row r="105580" spans="1:6">
      <c r="A105580" s="758" t="s">
        <v>6096</v>
      </c>
      <c r="B105580" s="151" t="s">
        <v>7172</v>
      </c>
      <c r="C105580" s="300">
        <v>0</v>
      </c>
      <c r="D105580" s="300">
        <v>0</v>
      </c>
      <c r="E105580" s="300">
        <v>0</v>
      </c>
      <c r="F105580" s="300">
        <v>0</v>
      </c>
    </row>
    <row r="105581" spans="1:6">
      <c r="A105581" s="758" t="s">
        <v>6099</v>
      </c>
      <c r="B105581" s="151" t="s">
        <v>7173</v>
      </c>
      <c r="C105581" s="300">
        <v>829121.5</v>
      </c>
      <c r="D105581" s="300">
        <v>828207.86973999999</v>
      </c>
      <c r="E105581" s="300">
        <v>913.63026000000536</v>
      </c>
      <c r="F105581" s="300">
        <v>99.889807433530549</v>
      </c>
    </row>
    <row r="105582" spans="1:6">
      <c r="A105582" s="758" t="s">
        <v>6100</v>
      </c>
      <c r="B105582" s="151" t="s">
        <v>7174</v>
      </c>
      <c r="C105582" s="300">
        <v>829121.5</v>
      </c>
      <c r="D105582" s="300">
        <v>828207.86973999999</v>
      </c>
      <c r="E105582" s="300">
        <v>913.63026000000536</v>
      </c>
      <c r="F105582" s="300">
        <v>99.889807433530549</v>
      </c>
    </row>
    <row r="105583" spans="1:6">
      <c r="A105583" s="851"/>
      <c r="B105583" s="850" t="s">
        <v>6055</v>
      </c>
      <c r="C105583" s="820"/>
      <c r="D105583" s="820"/>
      <c r="E105583" s="820"/>
      <c r="F105583" s="820"/>
    </row>
    <row r="105584" spans="1:6">
      <c r="A105584" s="758" t="s">
        <v>599</v>
      </c>
      <c r="B105584" s="151" t="s">
        <v>7101</v>
      </c>
      <c r="C105584" s="300">
        <v>484596.8</v>
      </c>
      <c r="D105584" s="300">
        <v>431220.11085</v>
      </c>
      <c r="E105584" s="300">
        <v>53376.689149999991</v>
      </c>
      <c r="F105584" s="300">
        <v>88.985340152885868</v>
      </c>
    </row>
    <row r="105585" spans="1:6">
      <c r="A105585" s="758" t="s">
        <v>323</v>
      </c>
      <c r="B105585" s="151" t="s">
        <v>7102</v>
      </c>
      <c r="C105585" s="300">
        <v>484596.8</v>
      </c>
      <c r="D105585" s="300">
        <v>431220.11085</v>
      </c>
      <c r="E105585" s="300">
        <v>53376.689149999991</v>
      </c>
      <c r="F105585" s="300">
        <v>88.985340152885868</v>
      </c>
    </row>
    <row r="105586" spans="1:6">
      <c r="A105586" s="758" t="s">
        <v>324</v>
      </c>
      <c r="B105586" s="151" t="s">
        <v>7103</v>
      </c>
      <c r="C105586" s="300">
        <v>470661.6</v>
      </c>
      <c r="D105586" s="300">
        <v>417742.41485</v>
      </c>
      <c r="E105586" s="300">
        <v>52919.185149999976</v>
      </c>
      <c r="F105586" s="300">
        <v>88.756426028807113</v>
      </c>
    </row>
    <row r="105587" spans="1:6">
      <c r="A105587" s="758" t="s">
        <v>325</v>
      </c>
      <c r="B105587" s="151" t="s">
        <v>7104</v>
      </c>
      <c r="C105587" s="300">
        <v>331758.09999999998</v>
      </c>
      <c r="D105587" s="300">
        <v>287715.10698000004</v>
      </c>
      <c r="E105587" s="300">
        <v>44042.993019999936</v>
      </c>
      <c r="F105587" s="300">
        <v>86.724365427701713</v>
      </c>
    </row>
    <row r="105588" spans="1:6">
      <c r="A105588" s="758" t="s">
        <v>57</v>
      </c>
      <c r="B105588" s="151" t="s">
        <v>7105</v>
      </c>
      <c r="C105588" s="300">
        <v>228912</v>
      </c>
      <c r="D105588" s="300">
        <v>173699.86397999999</v>
      </c>
      <c r="E105588" s="300">
        <v>55212.136020000005</v>
      </c>
      <c r="F105588" s="300">
        <v>75.880628355001051</v>
      </c>
    </row>
    <row r="105589" spans="1:6">
      <c r="A105589" s="758" t="s">
        <v>58</v>
      </c>
      <c r="B105589" s="151" t="s">
        <v>7106</v>
      </c>
      <c r="C105589" s="300">
        <v>99414.1</v>
      </c>
      <c r="D105589" s="300">
        <v>93347.752999999997</v>
      </c>
      <c r="E105589" s="300">
        <v>6066.3470000000088</v>
      </c>
      <c r="F105589" s="300">
        <v>93.897900800791831</v>
      </c>
    </row>
    <row r="105590" spans="1:6">
      <c r="A105590" s="758" t="s">
        <v>59</v>
      </c>
      <c r="B105590" s="151" t="s">
        <v>7107</v>
      </c>
      <c r="C105590" s="300">
        <v>3432</v>
      </c>
      <c r="D105590" s="300">
        <v>2579</v>
      </c>
      <c r="E105590" s="300">
        <v>853</v>
      </c>
      <c r="F105590" s="300">
        <v>75.145687645687644</v>
      </c>
    </row>
    <row r="105591" spans="1:6">
      <c r="A105591" s="758" t="s">
        <v>60</v>
      </c>
      <c r="B105591" s="151" t="s">
        <v>7108</v>
      </c>
      <c r="C105591" s="300">
        <v>0</v>
      </c>
      <c r="D105591" s="300">
        <v>18088.490000000002</v>
      </c>
      <c r="E105591" s="300">
        <v>-18088.490000000002</v>
      </c>
      <c r="F105591" s="300">
        <v>0</v>
      </c>
    </row>
    <row r="105592" spans="1:6">
      <c r="A105592" s="758" t="s">
        <v>326</v>
      </c>
      <c r="B105592" s="151" t="s">
        <v>7110</v>
      </c>
      <c r="C105592" s="300">
        <v>41469.800000000003</v>
      </c>
      <c r="D105592" s="300">
        <v>35024.51167</v>
      </c>
      <c r="E105592" s="300">
        <v>6445.288330000003</v>
      </c>
      <c r="F105592" s="300">
        <v>84.457874573786214</v>
      </c>
    </row>
    <row r="105593" spans="1:6">
      <c r="A105593" s="758" t="s">
        <v>62</v>
      </c>
      <c r="B105593" s="151" t="s">
        <v>7111</v>
      </c>
      <c r="C105593" s="300">
        <v>28199.4</v>
      </c>
      <c r="D105593" s="300">
        <v>23479.68693</v>
      </c>
      <c r="E105593" s="300">
        <v>4719.7130700000016</v>
      </c>
      <c r="F105593" s="300">
        <v>83.263072724951599</v>
      </c>
    </row>
    <row r="105594" spans="1:6">
      <c r="A105594" s="758" t="s">
        <v>63</v>
      </c>
      <c r="B105594" s="151" t="s">
        <v>7112</v>
      </c>
      <c r="C105594" s="300">
        <v>3317.6</v>
      </c>
      <c r="D105594" s="300">
        <v>2936.8067799999999</v>
      </c>
      <c r="E105594" s="300">
        <v>380.79322000000002</v>
      </c>
      <c r="F105594" s="300">
        <v>88.522027369182538</v>
      </c>
    </row>
    <row r="105595" spans="1:6">
      <c r="A105595" s="758" t="s">
        <v>64</v>
      </c>
      <c r="B105595" s="151" t="s">
        <v>7113</v>
      </c>
      <c r="C105595" s="300">
        <v>1658.8</v>
      </c>
      <c r="D105595" s="300">
        <v>1658.8</v>
      </c>
      <c r="E105595" s="300">
        <v>0</v>
      </c>
      <c r="F105595" s="300">
        <v>100</v>
      </c>
    </row>
    <row r="105596" spans="1:6">
      <c r="A105596" s="758" t="s">
        <v>65</v>
      </c>
      <c r="B105596" s="151" t="s">
        <v>7114</v>
      </c>
      <c r="C105596" s="300">
        <v>1658.8</v>
      </c>
      <c r="D105596" s="300">
        <v>1655.45272</v>
      </c>
      <c r="E105596" s="300">
        <v>3.3472799999999552</v>
      </c>
      <c r="F105596" s="300">
        <v>99.798210754762479</v>
      </c>
    </row>
    <row r="105597" spans="1:6">
      <c r="A105597" s="758" t="s">
        <v>66</v>
      </c>
      <c r="B105597" s="151" t="s">
        <v>7115</v>
      </c>
      <c r="C105597" s="300">
        <v>6635.2</v>
      </c>
      <c r="D105597" s="300">
        <v>5293.7652400000006</v>
      </c>
      <c r="E105597" s="300">
        <v>1341.4347599999992</v>
      </c>
      <c r="F105597" s="300">
        <v>79.783054617796012</v>
      </c>
    </row>
    <row r="105598" spans="1:6">
      <c r="A105598" s="758" t="s">
        <v>327</v>
      </c>
      <c r="B105598" s="151" t="s">
        <v>7116</v>
      </c>
      <c r="C105598" s="300">
        <v>17385.7</v>
      </c>
      <c r="D105598" s="300">
        <v>15897.9352</v>
      </c>
      <c r="E105598" s="300">
        <v>1487.7648000000008</v>
      </c>
      <c r="F105598" s="300">
        <v>91.442594776166615</v>
      </c>
    </row>
    <row r="105599" spans="1:6">
      <c r="A105599" s="758" t="s">
        <v>67</v>
      </c>
      <c r="B105599" s="151" t="s">
        <v>7117</v>
      </c>
      <c r="C105599" s="300">
        <v>6000</v>
      </c>
      <c r="D105599" s="300">
        <v>4760.4351999999999</v>
      </c>
      <c r="E105599" s="300">
        <v>1239.5648000000001</v>
      </c>
      <c r="F105599" s="300">
        <v>79.340586666666667</v>
      </c>
    </row>
    <row r="105600" spans="1:6">
      <c r="A105600" s="758" t="s">
        <v>68</v>
      </c>
      <c r="B105600" s="151" t="s">
        <v>7118</v>
      </c>
      <c r="C105600" s="300">
        <v>11185.7</v>
      </c>
      <c r="D105600" s="300">
        <v>11137.5</v>
      </c>
      <c r="E105600" s="300">
        <v>48.200000000000728</v>
      </c>
      <c r="F105600" s="300">
        <v>99.569092680833563</v>
      </c>
    </row>
    <row r="105601" spans="1:6">
      <c r="A105601" s="758" t="s">
        <v>69</v>
      </c>
      <c r="B105601" s="151" t="s">
        <v>7119</v>
      </c>
      <c r="C105601" s="300">
        <v>200</v>
      </c>
      <c r="D105601" s="300">
        <v>0</v>
      </c>
      <c r="E105601" s="300">
        <v>200</v>
      </c>
      <c r="F105601" s="300">
        <v>0</v>
      </c>
    </row>
    <row r="105602" spans="1:6">
      <c r="A105602" s="758" t="s">
        <v>328</v>
      </c>
      <c r="B105602" s="151" t="s">
        <v>7121</v>
      </c>
      <c r="C105602" s="300">
        <v>23781.599999999999</v>
      </c>
      <c r="D105602" s="300">
        <v>23770.851999999999</v>
      </c>
      <c r="E105602" s="300">
        <v>10.747999999999593</v>
      </c>
      <c r="F105602" s="300">
        <v>99.954805395768147</v>
      </c>
    </row>
    <row r="105603" spans="1:6">
      <c r="A105603" s="758" t="s">
        <v>71</v>
      </c>
      <c r="B105603" s="151" t="s">
        <v>7122</v>
      </c>
      <c r="C105603" s="300">
        <v>3000</v>
      </c>
      <c r="D105603" s="300">
        <v>3000</v>
      </c>
      <c r="E105603" s="300">
        <v>0</v>
      </c>
      <c r="F105603" s="300">
        <v>100</v>
      </c>
    </row>
    <row r="105604" spans="1:6">
      <c r="A105604" s="758" t="s">
        <v>72</v>
      </c>
      <c r="B105604" s="151" t="s">
        <v>7123</v>
      </c>
      <c r="C105604" s="300">
        <v>12000</v>
      </c>
      <c r="D105604" s="300">
        <v>11995.352000000001</v>
      </c>
      <c r="E105604" s="300">
        <v>4.6479999999992287</v>
      </c>
      <c r="F105604" s="300">
        <v>99.961266666666674</v>
      </c>
    </row>
    <row r="105605" spans="1:6">
      <c r="A105605" s="758" t="s">
        <v>73</v>
      </c>
      <c r="B105605" s="151" t="s">
        <v>7124</v>
      </c>
      <c r="C105605" s="300">
        <v>4268.1000000000004</v>
      </c>
      <c r="D105605" s="300">
        <v>4264</v>
      </c>
      <c r="E105605" s="300">
        <v>4.1000000000003638</v>
      </c>
      <c r="F105605" s="300">
        <v>99.903938520653213</v>
      </c>
    </row>
    <row r="105606" spans="1:6">
      <c r="A105606" s="758" t="s">
        <v>75</v>
      </c>
      <c r="B105606" s="151" t="s">
        <v>7126</v>
      </c>
      <c r="C105606" s="300">
        <v>3900</v>
      </c>
      <c r="D105606" s="300">
        <v>3898</v>
      </c>
      <c r="E105606" s="300">
        <v>2</v>
      </c>
      <c r="F105606" s="300">
        <v>99.948717948717942</v>
      </c>
    </row>
    <row r="105607" spans="1:6">
      <c r="A105607" s="758" t="s">
        <v>76</v>
      </c>
      <c r="B105607" s="151" t="s">
        <v>7127</v>
      </c>
      <c r="C105607" s="300">
        <v>613.5</v>
      </c>
      <c r="D105607" s="300">
        <v>613.5</v>
      </c>
      <c r="E105607" s="300">
        <v>0</v>
      </c>
      <c r="F105607" s="300">
        <v>100</v>
      </c>
    </row>
    <row r="105608" spans="1:6">
      <c r="A105608" s="758" t="s">
        <v>329</v>
      </c>
      <c r="B105608" s="151" t="s">
        <v>7128</v>
      </c>
      <c r="C105608" s="300">
        <v>1486.2</v>
      </c>
      <c r="D105608" s="300">
        <v>1486.2</v>
      </c>
      <c r="E105608" s="300">
        <v>0</v>
      </c>
      <c r="F105608" s="300">
        <v>100</v>
      </c>
    </row>
    <row r="105609" spans="1:6">
      <c r="A105609" s="758" t="s">
        <v>79</v>
      </c>
      <c r="B105609" s="151" t="s">
        <v>7130</v>
      </c>
      <c r="C105609" s="300">
        <v>1486.2</v>
      </c>
      <c r="D105609" s="300">
        <v>1486.2</v>
      </c>
      <c r="E105609" s="300">
        <v>0</v>
      </c>
      <c r="F105609" s="300">
        <v>100</v>
      </c>
    </row>
    <row r="105610" spans="1:6">
      <c r="A105610" s="758" t="s">
        <v>330</v>
      </c>
      <c r="B105610" s="151" t="s">
        <v>7131</v>
      </c>
      <c r="C105610" s="300">
        <v>31600.9</v>
      </c>
      <c r="D105610" s="300">
        <v>31587.632000000001</v>
      </c>
      <c r="E105610" s="300">
        <v>13.268000000000029</v>
      </c>
      <c r="F105610" s="300">
        <v>99.958013854035798</v>
      </c>
    </row>
    <row r="105611" spans="1:6">
      <c r="A105611" s="758" t="s">
        <v>80</v>
      </c>
      <c r="B105611" s="151" t="s">
        <v>7132</v>
      </c>
      <c r="C105611" s="300">
        <v>2357.4</v>
      </c>
      <c r="D105611" s="300">
        <v>2357.4</v>
      </c>
      <c r="E105611" s="300">
        <v>0</v>
      </c>
      <c r="F105611" s="300">
        <v>100</v>
      </c>
    </row>
    <row r="105612" spans="1:6">
      <c r="A105612" s="758" t="s">
        <v>81</v>
      </c>
      <c r="B105612" s="151" t="s">
        <v>7133</v>
      </c>
      <c r="C105612" s="300">
        <v>10635</v>
      </c>
      <c r="D105612" s="300">
        <v>10632.5</v>
      </c>
      <c r="E105612" s="300">
        <v>2.5</v>
      </c>
      <c r="F105612" s="300">
        <v>99.976492712740949</v>
      </c>
    </row>
    <row r="105613" spans="1:6">
      <c r="A105613" s="758" t="s">
        <v>82</v>
      </c>
      <c r="B105613" s="151" t="s">
        <v>7134</v>
      </c>
      <c r="C105613" s="300">
        <v>283.8</v>
      </c>
      <c r="D105613" s="300">
        <v>282.89999999999998</v>
      </c>
      <c r="E105613" s="300">
        <v>0.90000000000003411</v>
      </c>
      <c r="F105613" s="300">
        <v>99.682875264270592</v>
      </c>
    </row>
    <row r="105614" spans="1:6">
      <c r="A105614" s="758" t="s">
        <v>83</v>
      </c>
      <c r="B105614" s="151" t="s">
        <v>7135</v>
      </c>
      <c r="C105614" s="300">
        <v>18324.7</v>
      </c>
      <c r="D105614" s="300">
        <v>18314.831999999999</v>
      </c>
      <c r="E105614" s="300">
        <v>9.8680000000022119</v>
      </c>
      <c r="F105614" s="300">
        <v>99.946149186616964</v>
      </c>
    </row>
    <row r="105615" spans="1:6">
      <c r="A105615" s="758" t="s">
        <v>331</v>
      </c>
      <c r="B105615" s="151" t="s">
        <v>7136</v>
      </c>
      <c r="C105615" s="300">
        <v>8262.5</v>
      </c>
      <c r="D105615" s="300">
        <v>8262.5</v>
      </c>
      <c r="E105615" s="300">
        <v>0</v>
      </c>
      <c r="F105615" s="300">
        <v>100</v>
      </c>
    </row>
    <row r="105616" spans="1:6">
      <c r="A105616" s="758" t="s">
        <v>85</v>
      </c>
      <c r="B105616" s="151" t="s">
        <v>7137</v>
      </c>
      <c r="C105616" s="300">
        <v>8262.5</v>
      </c>
      <c r="D105616" s="300">
        <v>8262.5</v>
      </c>
      <c r="E105616" s="300">
        <v>0</v>
      </c>
      <c r="F105616" s="300">
        <v>100</v>
      </c>
    </row>
    <row r="105617" spans="1:6">
      <c r="A105617" s="758" t="s">
        <v>332</v>
      </c>
      <c r="B105617" s="151" t="s">
        <v>7139</v>
      </c>
      <c r="C105617" s="300">
        <v>1916.8</v>
      </c>
      <c r="D105617" s="300">
        <v>997.67700000000002</v>
      </c>
      <c r="E105617" s="300">
        <v>919.12299999999993</v>
      </c>
      <c r="F105617" s="300">
        <v>52.049092237061764</v>
      </c>
    </row>
    <row r="105618" spans="1:6">
      <c r="A105618" s="758" t="s">
        <v>89</v>
      </c>
      <c r="B105618" s="151" t="s">
        <v>7142</v>
      </c>
      <c r="C105618" s="300">
        <v>325.7</v>
      </c>
      <c r="D105618" s="300">
        <v>200.92500000000001</v>
      </c>
      <c r="E105618" s="300">
        <v>124.77499999999998</v>
      </c>
      <c r="F105618" s="300">
        <v>61.690205710776794</v>
      </c>
    </row>
    <row r="105619" spans="1:6">
      <c r="A105619" s="758" t="s">
        <v>90</v>
      </c>
      <c r="B105619" s="151" t="s">
        <v>7143</v>
      </c>
      <c r="C105619" s="300">
        <v>210</v>
      </c>
      <c r="D105619" s="300">
        <v>207.41800000000001</v>
      </c>
      <c r="E105619" s="300">
        <v>2.5819999999999936</v>
      </c>
      <c r="F105619" s="300">
        <v>98.770476190476202</v>
      </c>
    </row>
    <row r="105620" spans="1:6">
      <c r="A105620" s="758" t="s">
        <v>91</v>
      </c>
      <c r="B105620" s="151" t="s">
        <v>7144</v>
      </c>
      <c r="C105620" s="300">
        <v>45.8</v>
      </c>
      <c r="D105620" s="300">
        <v>22</v>
      </c>
      <c r="E105620" s="300">
        <v>23.799999999999997</v>
      </c>
      <c r="F105620" s="300">
        <v>48.034934497816593</v>
      </c>
    </row>
    <row r="105621" spans="1:6">
      <c r="A105621" s="758" t="s">
        <v>92</v>
      </c>
      <c r="B105621" s="151" t="s">
        <v>7145</v>
      </c>
      <c r="C105621" s="300">
        <v>971.6</v>
      </c>
      <c r="D105621" s="300">
        <v>516</v>
      </c>
      <c r="E105621" s="300">
        <v>455.6</v>
      </c>
      <c r="F105621" s="300">
        <v>53.108275010292303</v>
      </c>
    </row>
    <row r="105622" spans="1:6">
      <c r="A105622" s="758" t="s">
        <v>93</v>
      </c>
      <c r="B105622" s="151" t="s">
        <v>333</v>
      </c>
      <c r="C105622" s="300">
        <v>363.7</v>
      </c>
      <c r="D105622" s="300">
        <v>51.334000000000003</v>
      </c>
      <c r="E105622" s="300">
        <v>312.36599999999999</v>
      </c>
      <c r="F105622" s="300">
        <v>14.114379983502889</v>
      </c>
    </row>
    <row r="105623" spans="1:6">
      <c r="A105623" s="758" t="s">
        <v>334</v>
      </c>
      <c r="B105623" s="151" t="s">
        <v>335</v>
      </c>
      <c r="C105623" s="300">
        <v>13000</v>
      </c>
      <c r="D105623" s="300">
        <v>13000</v>
      </c>
      <c r="E105623" s="300">
        <v>0</v>
      </c>
      <c r="F105623" s="300">
        <v>100</v>
      </c>
    </row>
    <row r="105624" spans="1:6">
      <c r="A105624" s="758" t="s">
        <v>96</v>
      </c>
      <c r="B105624" s="151" t="s">
        <v>7147</v>
      </c>
      <c r="C105624" s="300">
        <v>12000</v>
      </c>
      <c r="D105624" s="300">
        <v>12000</v>
      </c>
      <c r="E105624" s="300">
        <v>0</v>
      </c>
      <c r="F105624" s="300">
        <v>100</v>
      </c>
    </row>
    <row r="105625" spans="1:6">
      <c r="A105625" s="758" t="s">
        <v>97</v>
      </c>
      <c r="B105625" s="151" t="s">
        <v>7148</v>
      </c>
      <c r="C105625" s="300">
        <v>1000</v>
      </c>
      <c r="D105625" s="300">
        <v>1000</v>
      </c>
      <c r="E105625" s="300">
        <v>0</v>
      </c>
      <c r="F105625" s="300">
        <v>100</v>
      </c>
    </row>
    <row r="105626" spans="1:6">
      <c r="A105626" s="758" t="s">
        <v>346</v>
      </c>
      <c r="B105626" s="151" t="s">
        <v>7154</v>
      </c>
      <c r="C105626" s="300">
        <v>13935.2</v>
      </c>
      <c r="D105626" s="300">
        <v>13477.696</v>
      </c>
      <c r="E105626" s="300">
        <v>457.50400000000081</v>
      </c>
      <c r="F105626" s="300">
        <v>96.716918307595151</v>
      </c>
    </row>
    <row r="105627" spans="1:6">
      <c r="A105627" s="758" t="s">
        <v>348</v>
      </c>
      <c r="B105627" s="151" t="s">
        <v>7157</v>
      </c>
      <c r="C105627" s="300">
        <v>13935.2</v>
      </c>
      <c r="D105627" s="300">
        <v>13477.696</v>
      </c>
      <c r="E105627" s="300">
        <v>457.50400000000081</v>
      </c>
      <c r="F105627" s="300">
        <v>96.716918307595151</v>
      </c>
    </row>
    <row r="105628" spans="1:6">
      <c r="A105628" s="758" t="s">
        <v>112</v>
      </c>
      <c r="B105628" s="151" t="s">
        <v>7161</v>
      </c>
      <c r="C105628" s="300">
        <v>5015.2</v>
      </c>
      <c r="D105628" s="300">
        <v>4937.24</v>
      </c>
      <c r="E105628" s="300">
        <v>77.960000000000036</v>
      </c>
      <c r="F105628" s="300">
        <v>98.445525602169397</v>
      </c>
    </row>
    <row r="105629" spans="1:6">
      <c r="A105629" s="758" t="s">
        <v>113</v>
      </c>
      <c r="B105629" s="151" t="s">
        <v>7219</v>
      </c>
      <c r="C105629" s="300">
        <v>7920</v>
      </c>
      <c r="D105629" s="300">
        <v>7590.4560000000001</v>
      </c>
      <c r="E105629" s="300">
        <v>329.54399999999987</v>
      </c>
      <c r="F105629" s="300">
        <v>95.839090909090913</v>
      </c>
    </row>
    <row r="105630" spans="1:6">
      <c r="A105630" s="758" t="s">
        <v>114</v>
      </c>
      <c r="B105630" s="151" t="s">
        <v>7162</v>
      </c>
      <c r="C105630" s="300">
        <v>1000</v>
      </c>
      <c r="D105630" s="300">
        <v>950</v>
      </c>
      <c r="E105630" s="300">
        <v>50</v>
      </c>
      <c r="F105630" s="300">
        <v>95</v>
      </c>
    </row>
    <row r="105631" spans="1:6">
      <c r="A105631" s="758" t="s">
        <v>600</v>
      </c>
      <c r="B105631" s="151" t="s">
        <v>7170</v>
      </c>
      <c r="C105631" s="300">
        <v>484596.8</v>
      </c>
      <c r="D105631" s="300">
        <v>431220.11085</v>
      </c>
      <c r="E105631" s="300">
        <v>53376.689149999991</v>
      </c>
      <c r="F105631" s="300">
        <v>88.985340152885868</v>
      </c>
    </row>
    <row r="105632" spans="1:6">
      <c r="A105632" s="758" t="s">
        <v>6095</v>
      </c>
      <c r="B105632" s="151" t="s">
        <v>7171</v>
      </c>
      <c r="C105632" s="300">
        <v>0</v>
      </c>
      <c r="D105632" s="300">
        <v>0</v>
      </c>
      <c r="E105632" s="300">
        <v>0</v>
      </c>
      <c r="F105632" s="300">
        <v>0</v>
      </c>
    </row>
    <row r="105633" spans="1:6">
      <c r="A105633" s="758" t="s">
        <v>6096</v>
      </c>
      <c r="B105633" s="151" t="s">
        <v>7172</v>
      </c>
      <c r="C105633" s="300">
        <v>0</v>
      </c>
      <c r="D105633" s="300">
        <v>0</v>
      </c>
      <c r="E105633" s="300">
        <v>0</v>
      </c>
      <c r="F105633" s="300">
        <v>0</v>
      </c>
    </row>
    <row r="105634" spans="1:6">
      <c r="A105634" s="758" t="s">
        <v>6099</v>
      </c>
      <c r="B105634" s="151" t="s">
        <v>7173</v>
      </c>
      <c r="C105634" s="300">
        <v>484496.8</v>
      </c>
      <c r="D105634" s="300">
        <v>431120.11085</v>
      </c>
      <c r="E105634" s="300">
        <v>53376.689149999991</v>
      </c>
      <c r="F105634" s="300">
        <v>88.983066730265307</v>
      </c>
    </row>
    <row r="105635" spans="1:6">
      <c r="A105635" s="758" t="s">
        <v>6100</v>
      </c>
      <c r="B105635" s="151" t="s">
        <v>7174</v>
      </c>
      <c r="C105635" s="300">
        <v>484496.8</v>
      </c>
      <c r="D105635" s="300">
        <v>431120.11085</v>
      </c>
      <c r="E105635" s="300">
        <v>53376.689149999991</v>
      </c>
      <c r="F105635" s="300">
        <v>88.983066730265307</v>
      </c>
    </row>
    <row r="105636" spans="1:6">
      <c r="A105636" s="758" t="s">
        <v>6105</v>
      </c>
      <c r="B105636" s="151" t="s">
        <v>7176</v>
      </c>
      <c r="C105636" s="300">
        <v>100</v>
      </c>
      <c r="D105636" s="300">
        <v>100</v>
      </c>
      <c r="E105636" s="300">
        <v>0</v>
      </c>
      <c r="F105636" s="300">
        <v>100</v>
      </c>
    </row>
    <row r="105637" spans="1:6">
      <c r="A105637" s="758" t="s">
        <v>6106</v>
      </c>
      <c r="B105637" s="151" t="s">
        <v>7178</v>
      </c>
      <c r="C105637" s="300">
        <v>100</v>
      </c>
      <c r="D105637" s="300">
        <v>100</v>
      </c>
      <c r="E105637" s="300">
        <v>0</v>
      </c>
      <c r="F105637" s="300">
        <v>100</v>
      </c>
    </row>
    <row r="105638" spans="1:6">
      <c r="A105638" s="758" t="s">
        <v>356</v>
      </c>
      <c r="B105638" s="151" t="s">
        <v>7182</v>
      </c>
      <c r="C105638" s="1">
        <v>27</v>
      </c>
      <c r="D105638" s="1">
        <v>27</v>
      </c>
      <c r="E105638" s="1">
        <v>0</v>
      </c>
      <c r="F105638" s="1">
        <v>100</v>
      </c>
    </row>
    <row r="105639" spans="1:6">
      <c r="A105639" s="758" t="s">
        <v>357</v>
      </c>
      <c r="B105639" s="151" t="s">
        <v>7183</v>
      </c>
      <c r="C105639" s="1">
        <v>1</v>
      </c>
      <c r="D105639" s="1">
        <v>1</v>
      </c>
      <c r="E105639" s="1">
        <v>0</v>
      </c>
      <c r="F105639" s="1">
        <v>100</v>
      </c>
    </row>
    <row r="105640" spans="1:6">
      <c r="A105640" s="758" t="s">
        <v>358</v>
      </c>
      <c r="B105640" s="151" t="s">
        <v>7184</v>
      </c>
      <c r="C105640" s="1">
        <v>1</v>
      </c>
      <c r="D105640" s="1">
        <v>1</v>
      </c>
      <c r="E105640" s="1">
        <v>0</v>
      </c>
      <c r="F105640" s="1">
        <v>100</v>
      </c>
    </row>
    <row r="105641" spans="1:6">
      <c r="A105641" s="758" t="s">
        <v>360</v>
      </c>
      <c r="B105641" s="151" t="s">
        <v>7185</v>
      </c>
      <c r="C105641" s="1">
        <v>13</v>
      </c>
      <c r="D105641" s="1">
        <v>13</v>
      </c>
      <c r="E105641" s="1">
        <v>0</v>
      </c>
      <c r="F105641" s="1">
        <v>100</v>
      </c>
    </row>
    <row r="105642" spans="1:6">
      <c r="A105642" s="758" t="s">
        <v>361</v>
      </c>
      <c r="B105642" s="151" t="s">
        <v>7186</v>
      </c>
      <c r="C105642" s="1">
        <v>1</v>
      </c>
      <c r="D105642" s="1">
        <v>1</v>
      </c>
      <c r="E105642" s="1">
        <v>0</v>
      </c>
      <c r="F105642" s="1">
        <v>100</v>
      </c>
    </row>
    <row r="105643" spans="1:6">
      <c r="A105643" s="758" t="s">
        <v>362</v>
      </c>
      <c r="B105643" s="151" t="s">
        <v>7187</v>
      </c>
      <c r="C105643" s="1">
        <v>7</v>
      </c>
      <c r="D105643" s="1">
        <v>7</v>
      </c>
      <c r="E105643" s="1">
        <v>0</v>
      </c>
      <c r="F105643" s="1">
        <v>100</v>
      </c>
    </row>
    <row r="105644" spans="1:6">
      <c r="A105644" s="758" t="s">
        <v>363</v>
      </c>
      <c r="B105644" s="151" t="s">
        <v>7188</v>
      </c>
      <c r="C105644" s="1">
        <v>2</v>
      </c>
      <c r="D105644" s="1">
        <v>2</v>
      </c>
      <c r="E105644" s="1">
        <v>0</v>
      </c>
      <c r="F105644" s="1">
        <v>100</v>
      </c>
    </row>
    <row r="105645" spans="1:6">
      <c r="A105645" s="758" t="s">
        <v>364</v>
      </c>
      <c r="B105645" s="151" t="s">
        <v>7189</v>
      </c>
      <c r="C105645" s="1">
        <v>3</v>
      </c>
      <c r="D105645" s="1">
        <v>3</v>
      </c>
      <c r="E105645" s="1">
        <v>0</v>
      </c>
      <c r="F105645" s="1">
        <v>100</v>
      </c>
    </row>
    <row r="105646" spans="1:6">
      <c r="A105646" s="758" t="s">
        <v>372</v>
      </c>
      <c r="B105646" s="151" t="s">
        <v>7190</v>
      </c>
      <c r="C105646" s="1">
        <v>13</v>
      </c>
      <c r="D105646" s="1">
        <v>13</v>
      </c>
      <c r="E105646" s="1">
        <v>0</v>
      </c>
      <c r="F105646" s="1">
        <v>100</v>
      </c>
    </row>
    <row r="105647" spans="1:6">
      <c r="A105647" s="758" t="s">
        <v>373</v>
      </c>
      <c r="B105647" s="151" t="s">
        <v>7191</v>
      </c>
      <c r="C105647" s="1">
        <v>6</v>
      </c>
      <c r="D105647" s="1">
        <v>4</v>
      </c>
      <c r="E105647" s="1">
        <v>2</v>
      </c>
      <c r="F105647" s="1">
        <v>66.666666666666657</v>
      </c>
    </row>
    <row r="105648" spans="1:6">
      <c r="A105648" s="758" t="s">
        <v>381</v>
      </c>
      <c r="B105648" s="151" t="s">
        <v>7196</v>
      </c>
      <c r="C105648" s="1">
        <v>6</v>
      </c>
      <c r="D105648" s="1">
        <v>8</v>
      </c>
      <c r="E105648" s="1">
        <v>-2</v>
      </c>
      <c r="F105648" s="1">
        <v>133.33333333333331</v>
      </c>
    </row>
    <row r="105649" spans="1:6">
      <c r="A105649" s="758" t="s">
        <v>383</v>
      </c>
      <c r="B105649" s="151" t="s">
        <v>7197</v>
      </c>
      <c r="C105649" s="1">
        <v>1</v>
      </c>
      <c r="D105649" s="1">
        <v>1</v>
      </c>
      <c r="E105649" s="1">
        <v>0</v>
      </c>
      <c r="F105649" s="1">
        <v>100</v>
      </c>
    </row>
    <row r="105650" spans="1:6">
      <c r="A105650" s="851"/>
      <c r="B105650" s="850" t="s">
        <v>6056</v>
      </c>
      <c r="C105650" s="820"/>
      <c r="D105650" s="820"/>
      <c r="E105650" s="820"/>
      <c r="F105650" s="820"/>
    </row>
    <row r="105651" spans="1:6">
      <c r="A105651" s="758" t="s">
        <v>599</v>
      </c>
      <c r="B105651" s="151" t="s">
        <v>7101</v>
      </c>
      <c r="C105651" s="300">
        <v>20920.599999999999</v>
      </c>
      <c r="D105651" s="300">
        <v>15143.687960000001</v>
      </c>
      <c r="E105651" s="300">
        <v>5776.9120399999974</v>
      </c>
      <c r="F105651" s="300">
        <v>72.386489680028305</v>
      </c>
    </row>
    <row r="105652" spans="1:6">
      <c r="A105652" s="758" t="s">
        <v>323</v>
      </c>
      <c r="B105652" s="151" t="s">
        <v>7102</v>
      </c>
      <c r="C105652" s="300">
        <v>20920.599999999999</v>
      </c>
      <c r="D105652" s="300">
        <v>15143.687960000001</v>
      </c>
      <c r="E105652" s="300">
        <v>5776.9120399999974</v>
      </c>
      <c r="F105652" s="300">
        <v>72.386489680028305</v>
      </c>
    </row>
    <row r="105653" spans="1:6">
      <c r="A105653" s="758" t="s">
        <v>324</v>
      </c>
      <c r="B105653" s="151" t="s">
        <v>7103</v>
      </c>
      <c r="C105653" s="300">
        <v>20920.599999999999</v>
      </c>
      <c r="D105653" s="300">
        <v>15143.687960000001</v>
      </c>
      <c r="E105653" s="300">
        <v>5776.9120399999974</v>
      </c>
      <c r="F105653" s="300">
        <v>72.386489680028305</v>
      </c>
    </row>
    <row r="105654" spans="1:6">
      <c r="A105654" s="758" t="s">
        <v>327</v>
      </c>
      <c r="B105654" s="151" t="s">
        <v>7116</v>
      </c>
      <c r="C105654" s="300">
        <v>12915.6</v>
      </c>
      <c r="D105654" s="300">
        <v>7138.6879600000002</v>
      </c>
      <c r="E105654" s="300">
        <v>5776.9120400000002</v>
      </c>
      <c r="F105654" s="300">
        <v>55.271826008857502</v>
      </c>
    </row>
    <row r="105655" spans="1:6">
      <c r="A105655" s="758" t="s">
        <v>67</v>
      </c>
      <c r="B105655" s="151" t="s">
        <v>7117</v>
      </c>
      <c r="C105655" s="300">
        <v>4998</v>
      </c>
      <c r="D105655" s="300">
        <v>2971.6879599999997</v>
      </c>
      <c r="E105655" s="300">
        <v>2026.3120400000003</v>
      </c>
      <c r="F105655" s="300">
        <v>59.45754221688675</v>
      </c>
    </row>
    <row r="105656" spans="1:6">
      <c r="A105656" s="758" t="s">
        <v>68</v>
      </c>
      <c r="B105656" s="151" t="s">
        <v>7118</v>
      </c>
      <c r="C105656" s="300">
        <v>7722.6</v>
      </c>
      <c r="D105656" s="300">
        <v>4167</v>
      </c>
      <c r="E105656" s="300">
        <v>3555.6000000000004</v>
      </c>
      <c r="F105656" s="300">
        <v>53.958511382176987</v>
      </c>
    </row>
    <row r="105657" spans="1:6">
      <c r="A105657" s="758" t="s">
        <v>69</v>
      </c>
      <c r="B105657" s="151" t="s">
        <v>7119</v>
      </c>
      <c r="C105657" s="300">
        <v>195</v>
      </c>
      <c r="D105657" s="300">
        <v>0</v>
      </c>
      <c r="E105657" s="300">
        <v>195</v>
      </c>
      <c r="F105657" s="300">
        <v>0</v>
      </c>
    </row>
    <row r="105658" spans="1:6">
      <c r="A105658" s="758" t="s">
        <v>330</v>
      </c>
      <c r="B105658" s="151" t="s">
        <v>7131</v>
      </c>
      <c r="C105658" s="300">
        <v>8005</v>
      </c>
      <c r="D105658" s="300">
        <v>8005</v>
      </c>
      <c r="E105658" s="300">
        <v>0</v>
      </c>
      <c r="F105658" s="300">
        <v>100</v>
      </c>
    </row>
    <row r="105659" spans="1:6">
      <c r="A105659" s="758" t="s">
        <v>83</v>
      </c>
      <c r="B105659" s="151" t="s">
        <v>7135</v>
      </c>
      <c r="C105659" s="300">
        <v>8005</v>
      </c>
      <c r="D105659" s="300">
        <v>8005</v>
      </c>
      <c r="E105659" s="300">
        <v>0</v>
      </c>
      <c r="F105659" s="300">
        <v>100</v>
      </c>
    </row>
    <row r="105660" spans="1:6">
      <c r="A105660" s="758" t="s">
        <v>600</v>
      </c>
      <c r="B105660" s="151" t="s">
        <v>7170</v>
      </c>
      <c r="C105660" s="300">
        <v>20920.599999999999</v>
      </c>
      <c r="D105660" s="300">
        <v>15143.687960000001</v>
      </c>
      <c r="E105660" s="300">
        <v>5776.9120399999974</v>
      </c>
      <c r="F105660" s="300">
        <v>72.386489680028305</v>
      </c>
    </row>
    <row r="105661" spans="1:6">
      <c r="A105661" s="758" t="s">
        <v>6096</v>
      </c>
      <c r="B105661" s="151" t="s">
        <v>7172</v>
      </c>
      <c r="C105661" s="300">
        <v>0</v>
      </c>
      <c r="D105661" s="300">
        <v>0</v>
      </c>
      <c r="E105661" s="300">
        <v>0</v>
      </c>
      <c r="F105661" s="300">
        <v>0</v>
      </c>
    </row>
    <row r="105662" spans="1:6">
      <c r="A105662" s="758" t="s">
        <v>6099</v>
      </c>
      <c r="B105662" s="151" t="s">
        <v>7173</v>
      </c>
      <c r="C105662" s="300">
        <v>20920.599999999999</v>
      </c>
      <c r="D105662" s="300">
        <v>15143.687960000001</v>
      </c>
      <c r="E105662" s="300">
        <v>5776.9120399999974</v>
      </c>
      <c r="F105662" s="300">
        <v>72.386489680028305</v>
      </c>
    </row>
    <row r="105663" spans="1:6">
      <c r="A105663" s="758" t="s">
        <v>6100</v>
      </c>
      <c r="B105663" s="151" t="s">
        <v>7174</v>
      </c>
      <c r="C105663" s="300">
        <v>20920.599999999999</v>
      </c>
      <c r="D105663" s="300">
        <v>15143.687960000001</v>
      </c>
      <c r="E105663" s="300">
        <v>5776.9120399999974</v>
      </c>
      <c r="F105663" s="300">
        <v>72.386489680028305</v>
      </c>
    </row>
    <row r="105664" spans="1:6">
      <c r="A105664" s="851"/>
      <c r="B105664" s="850" t="s">
        <v>6057</v>
      </c>
      <c r="C105664" s="820"/>
      <c r="D105664" s="820"/>
      <c r="E105664" s="820"/>
      <c r="F105664" s="820"/>
    </row>
    <row r="105665" spans="1:6">
      <c r="A105665" s="758" t="s">
        <v>599</v>
      </c>
      <c r="B105665" s="151" t="s">
        <v>7101</v>
      </c>
      <c r="C105665" s="300">
        <v>47100</v>
      </c>
      <c r="D105665" s="300">
        <v>42528.422740000002</v>
      </c>
      <c r="E105665" s="300">
        <v>4571.5772599999982</v>
      </c>
      <c r="F105665" s="300">
        <v>90.293891167728248</v>
      </c>
    </row>
    <row r="105666" spans="1:6">
      <c r="A105666" s="758" t="s">
        <v>323</v>
      </c>
      <c r="B105666" s="151" t="s">
        <v>7102</v>
      </c>
      <c r="C105666" s="300">
        <v>47100</v>
      </c>
      <c r="D105666" s="300">
        <v>42528.422740000002</v>
      </c>
      <c r="E105666" s="300">
        <v>4571.5772599999982</v>
      </c>
      <c r="F105666" s="300">
        <v>90.293891167728248</v>
      </c>
    </row>
    <row r="105667" spans="1:6">
      <c r="A105667" s="758" t="s">
        <v>324</v>
      </c>
      <c r="B105667" s="151" t="s">
        <v>7103</v>
      </c>
      <c r="C105667" s="300">
        <v>47100</v>
      </c>
      <c r="D105667" s="300">
        <v>42528.422740000002</v>
      </c>
      <c r="E105667" s="300">
        <v>4571.5772599999982</v>
      </c>
      <c r="F105667" s="300">
        <v>90.293891167728248</v>
      </c>
    </row>
    <row r="105668" spans="1:6">
      <c r="A105668" s="758" t="s">
        <v>327</v>
      </c>
      <c r="B105668" s="151" t="s">
        <v>7116</v>
      </c>
      <c r="C105668" s="300">
        <v>36475</v>
      </c>
      <c r="D105668" s="300">
        <v>31903.422739999998</v>
      </c>
      <c r="E105668" s="300">
        <v>4571.5772600000018</v>
      </c>
      <c r="F105668" s="300">
        <v>87.466546237148719</v>
      </c>
    </row>
    <row r="105669" spans="1:6">
      <c r="A105669" s="758" t="s">
        <v>67</v>
      </c>
      <c r="B105669" s="151" t="s">
        <v>7117</v>
      </c>
      <c r="C105669" s="300">
        <v>5200</v>
      </c>
      <c r="D105669" s="300">
        <v>3676.4227400000004</v>
      </c>
      <c r="E105669" s="300">
        <v>1523.5772599999996</v>
      </c>
      <c r="F105669" s="300">
        <v>70.700437307692326</v>
      </c>
    </row>
    <row r="105670" spans="1:6">
      <c r="A105670" s="758" t="s">
        <v>68</v>
      </c>
      <c r="B105670" s="151" t="s">
        <v>7118</v>
      </c>
      <c r="C105670" s="300">
        <v>30775</v>
      </c>
      <c r="D105670" s="300">
        <v>27849</v>
      </c>
      <c r="E105670" s="300">
        <v>2926</v>
      </c>
      <c r="F105670" s="300">
        <v>90.492282696994309</v>
      </c>
    </row>
    <row r="105671" spans="1:6">
      <c r="A105671" s="758" t="s">
        <v>69</v>
      </c>
      <c r="B105671" s="151" t="s">
        <v>7119</v>
      </c>
      <c r="C105671" s="300">
        <v>500</v>
      </c>
      <c r="D105671" s="300">
        <v>378</v>
      </c>
      <c r="E105671" s="300">
        <v>122</v>
      </c>
      <c r="F105671" s="300">
        <v>75.599999999999994</v>
      </c>
    </row>
    <row r="105672" spans="1:6">
      <c r="A105672" s="758" t="s">
        <v>330</v>
      </c>
      <c r="B105672" s="151" t="s">
        <v>7131</v>
      </c>
      <c r="C105672" s="300">
        <v>10625</v>
      </c>
      <c r="D105672" s="300">
        <v>10625</v>
      </c>
      <c r="E105672" s="300">
        <v>0</v>
      </c>
      <c r="F105672" s="300">
        <v>100</v>
      </c>
    </row>
    <row r="105673" spans="1:6">
      <c r="A105673" s="758" t="s">
        <v>83</v>
      </c>
      <c r="B105673" s="151" t="s">
        <v>7135</v>
      </c>
      <c r="C105673" s="300">
        <v>10625</v>
      </c>
      <c r="D105673" s="300">
        <v>10625</v>
      </c>
      <c r="E105673" s="300">
        <v>0</v>
      </c>
      <c r="F105673" s="300">
        <v>100</v>
      </c>
    </row>
    <row r="105674" spans="1:6">
      <c r="A105674" s="758" t="s">
        <v>600</v>
      </c>
      <c r="B105674" s="151" t="s">
        <v>7170</v>
      </c>
      <c r="C105674" s="300">
        <v>47100</v>
      </c>
      <c r="D105674" s="300">
        <v>42528.422740000002</v>
      </c>
      <c r="E105674" s="300">
        <v>4571.5772599999982</v>
      </c>
      <c r="F105674" s="300">
        <v>90.293891167728248</v>
      </c>
    </row>
    <row r="105675" spans="1:6">
      <c r="A105675" s="758" t="s">
        <v>6095</v>
      </c>
      <c r="B105675" s="151" t="s">
        <v>7171</v>
      </c>
      <c r="C105675" s="300">
        <v>0</v>
      </c>
      <c r="D105675" s="300">
        <v>0</v>
      </c>
      <c r="E105675" s="300">
        <v>0</v>
      </c>
      <c r="F105675" s="300">
        <v>0</v>
      </c>
    </row>
    <row r="105676" spans="1:6">
      <c r="A105676" s="758" t="s">
        <v>6096</v>
      </c>
      <c r="B105676" s="151" t="s">
        <v>7172</v>
      </c>
      <c r="C105676" s="300">
        <v>0</v>
      </c>
      <c r="D105676" s="300">
        <v>0</v>
      </c>
      <c r="E105676" s="300">
        <v>0</v>
      </c>
      <c r="F105676" s="300">
        <v>0</v>
      </c>
    </row>
    <row r="105677" spans="1:6">
      <c r="A105677" s="758" t="s">
        <v>6099</v>
      </c>
      <c r="B105677" s="151" t="s">
        <v>7173</v>
      </c>
      <c r="C105677" s="300">
        <v>47100</v>
      </c>
      <c r="D105677" s="300">
        <v>42528.422740000002</v>
      </c>
      <c r="E105677" s="300">
        <v>4571.5772599999982</v>
      </c>
      <c r="F105677" s="300">
        <v>90.293891167728248</v>
      </c>
    </row>
    <row r="105678" spans="1:6">
      <c r="A105678" s="758" t="s">
        <v>6100</v>
      </c>
      <c r="B105678" s="151" t="s">
        <v>7174</v>
      </c>
      <c r="C105678" s="300">
        <v>47100</v>
      </c>
      <c r="D105678" s="300">
        <v>42528.422740000002</v>
      </c>
      <c r="E105678" s="300">
        <v>4571.5772599999982</v>
      </c>
      <c r="F105678" s="300">
        <v>90.293891167728248</v>
      </c>
    </row>
    <row r="105679" spans="1:6">
      <c r="A105679" s="851"/>
      <c r="B105679" s="850" t="s">
        <v>8102</v>
      </c>
      <c r="C105679" s="820"/>
      <c r="D105679" s="820"/>
      <c r="E105679" s="820"/>
      <c r="F105679" s="820"/>
    </row>
    <row r="105680" spans="1:6">
      <c r="A105680" s="758" t="s">
        <v>599</v>
      </c>
      <c r="B105680" s="151" t="s">
        <v>7101</v>
      </c>
      <c r="C105680" s="300">
        <v>9862.1</v>
      </c>
      <c r="D105680" s="300">
        <v>0</v>
      </c>
      <c r="E105680" s="300">
        <v>9862.1</v>
      </c>
      <c r="F105680" s="300">
        <v>0</v>
      </c>
    </row>
    <row r="105681" spans="1:6">
      <c r="A105681" s="758" t="s">
        <v>350</v>
      </c>
      <c r="B105681" s="151" t="s">
        <v>7168</v>
      </c>
      <c r="C105681" s="300">
        <v>9862.1</v>
      </c>
      <c r="D105681" s="300">
        <v>0</v>
      </c>
      <c r="E105681" s="300">
        <v>9862.1</v>
      </c>
      <c r="F105681" s="300">
        <v>0</v>
      </c>
    </row>
    <row r="105682" spans="1:6">
      <c r="A105682" s="758" t="s">
        <v>122</v>
      </c>
      <c r="B105682" s="151" t="s">
        <v>7169</v>
      </c>
      <c r="C105682" s="300">
        <v>9862.1</v>
      </c>
      <c r="D105682" s="300">
        <v>0</v>
      </c>
      <c r="E105682" s="300">
        <v>9862.1</v>
      </c>
      <c r="F105682" s="300">
        <v>0</v>
      </c>
    </row>
    <row r="105683" spans="1:6">
      <c r="A105683" s="758" t="s">
        <v>600</v>
      </c>
      <c r="B105683" s="151" t="s">
        <v>7170</v>
      </c>
      <c r="C105683" s="300">
        <v>9862.1</v>
      </c>
      <c r="D105683" s="300">
        <v>0</v>
      </c>
      <c r="E105683" s="300">
        <v>9862.1</v>
      </c>
      <c r="F105683" s="300">
        <v>0</v>
      </c>
    </row>
    <row r="105684" spans="1:6">
      <c r="A105684" s="758" t="s">
        <v>6105</v>
      </c>
      <c r="B105684" s="151" t="s">
        <v>7176</v>
      </c>
      <c r="C105684" s="300">
        <v>9862.1</v>
      </c>
      <c r="D105684" s="300">
        <v>0</v>
      </c>
      <c r="E105684" s="300">
        <v>9862.1</v>
      </c>
      <c r="F105684" s="300">
        <v>0</v>
      </c>
    </row>
    <row r="105685" spans="1:6">
      <c r="A105685" s="758" t="s">
        <v>352</v>
      </c>
      <c r="B105685" s="151" t="s">
        <v>7177</v>
      </c>
      <c r="C105685" s="300">
        <v>9862.1</v>
      </c>
      <c r="D105685" s="300">
        <v>0</v>
      </c>
      <c r="E105685" s="300">
        <v>9862.1</v>
      </c>
      <c r="F105685" s="300">
        <v>0</v>
      </c>
    </row>
    <row r="105686" spans="1:6">
      <c r="A105686" s="758" t="s">
        <v>354</v>
      </c>
      <c r="B105686" s="151" t="s">
        <v>7180</v>
      </c>
      <c r="C105686" s="300">
        <v>0</v>
      </c>
      <c r="D105686" s="300">
        <v>8862.1</v>
      </c>
      <c r="E105686" s="300">
        <v>-8862.1</v>
      </c>
      <c r="F105686" s="300">
        <v>0</v>
      </c>
    </row>
    <row r="105687" spans="1:6">
      <c r="A105687" s="758" t="s">
        <v>355</v>
      </c>
      <c r="B105687" s="151" t="s">
        <v>7181</v>
      </c>
      <c r="C105687" s="300">
        <v>0</v>
      </c>
      <c r="D105687" s="300">
        <v>8862.1</v>
      </c>
      <c r="E105687" s="300">
        <v>-8862.1</v>
      </c>
      <c r="F105687" s="300">
        <v>0</v>
      </c>
    </row>
    <row r="105688" spans="1:6">
      <c r="A105688" s="851"/>
      <c r="B105688" s="850" t="s">
        <v>6058</v>
      </c>
      <c r="C105688" s="820"/>
      <c r="D105688" s="820"/>
      <c r="E105688" s="820"/>
      <c r="F105688" s="820"/>
    </row>
    <row r="105689" spans="1:6">
      <c r="A105689" s="758" t="s">
        <v>599</v>
      </c>
      <c r="B105689" s="151" t="s">
        <v>7101</v>
      </c>
      <c r="C105689" s="300">
        <v>52830</v>
      </c>
      <c r="D105689" s="300">
        <v>42848.129390000002</v>
      </c>
      <c r="E105689" s="300">
        <v>9981.8706099999981</v>
      </c>
      <c r="F105689" s="300">
        <v>81.105677437062269</v>
      </c>
    </row>
    <row r="105690" spans="1:6">
      <c r="A105690" s="758" t="s">
        <v>323</v>
      </c>
      <c r="B105690" s="151" t="s">
        <v>7102</v>
      </c>
      <c r="C105690" s="300">
        <v>52830</v>
      </c>
      <c r="D105690" s="300">
        <v>42848.129390000002</v>
      </c>
      <c r="E105690" s="300">
        <v>9981.8706099999981</v>
      </c>
      <c r="F105690" s="300">
        <v>81.105677437062269</v>
      </c>
    </row>
    <row r="105691" spans="1:6">
      <c r="A105691" s="758" t="s">
        <v>324</v>
      </c>
      <c r="B105691" s="151" t="s">
        <v>7103</v>
      </c>
      <c r="C105691" s="300">
        <v>52830</v>
      </c>
      <c r="D105691" s="300">
        <v>42848.129390000002</v>
      </c>
      <c r="E105691" s="300">
        <v>9981.8706099999981</v>
      </c>
      <c r="F105691" s="300">
        <v>81.105677437062269</v>
      </c>
    </row>
    <row r="105692" spans="1:6">
      <c r="A105692" s="758" t="s">
        <v>327</v>
      </c>
      <c r="B105692" s="151" t="s">
        <v>7116</v>
      </c>
      <c r="C105692" s="300">
        <v>38030</v>
      </c>
      <c r="D105692" s="300">
        <v>28048.129390000002</v>
      </c>
      <c r="E105692" s="300">
        <v>9981.8706099999981</v>
      </c>
      <c r="F105692" s="300">
        <v>73.752641046542209</v>
      </c>
    </row>
    <row r="105693" spans="1:6">
      <c r="A105693" s="758" t="s">
        <v>67</v>
      </c>
      <c r="B105693" s="151" t="s">
        <v>7117</v>
      </c>
      <c r="C105693" s="300">
        <v>24941</v>
      </c>
      <c r="D105693" s="300">
        <v>15203.12939</v>
      </c>
      <c r="E105693" s="300">
        <v>9737.8706099999999</v>
      </c>
      <c r="F105693" s="300">
        <v>60.956374604065601</v>
      </c>
    </row>
    <row r="105694" spans="1:6">
      <c r="A105694" s="758" t="s">
        <v>68</v>
      </c>
      <c r="B105694" s="151" t="s">
        <v>7118</v>
      </c>
      <c r="C105694" s="300">
        <v>12889</v>
      </c>
      <c r="D105694" s="300">
        <v>12845</v>
      </c>
      <c r="E105694" s="300">
        <v>44</v>
      </c>
      <c r="F105694" s="300">
        <v>99.658623632554892</v>
      </c>
    </row>
    <row r="105695" spans="1:6">
      <c r="A105695" s="758" t="s">
        <v>69</v>
      </c>
      <c r="B105695" s="151" t="s">
        <v>7119</v>
      </c>
      <c r="C105695" s="300">
        <v>200</v>
      </c>
      <c r="D105695" s="300">
        <v>0</v>
      </c>
      <c r="E105695" s="300">
        <v>200</v>
      </c>
      <c r="F105695" s="300">
        <v>0</v>
      </c>
    </row>
    <row r="105696" spans="1:6">
      <c r="A105696" s="758" t="s">
        <v>330</v>
      </c>
      <c r="B105696" s="151" t="s">
        <v>7131</v>
      </c>
      <c r="C105696" s="300">
        <v>14800</v>
      </c>
      <c r="D105696" s="300">
        <v>14800</v>
      </c>
      <c r="E105696" s="300">
        <v>0</v>
      </c>
      <c r="F105696" s="300">
        <v>100</v>
      </c>
    </row>
    <row r="105697" spans="1:6">
      <c r="A105697" s="758" t="s">
        <v>83</v>
      </c>
      <c r="B105697" s="151" t="s">
        <v>7135</v>
      </c>
      <c r="C105697" s="300">
        <v>14800</v>
      </c>
      <c r="D105697" s="300">
        <v>14800</v>
      </c>
      <c r="E105697" s="300">
        <v>0</v>
      </c>
      <c r="F105697" s="300">
        <v>100</v>
      </c>
    </row>
    <row r="105698" spans="1:6">
      <c r="A105698" s="758" t="s">
        <v>600</v>
      </c>
      <c r="B105698" s="151" t="s">
        <v>7170</v>
      </c>
      <c r="C105698" s="300">
        <v>52830</v>
      </c>
      <c r="D105698" s="300">
        <v>42848.129390000002</v>
      </c>
      <c r="E105698" s="300">
        <v>9981.8706099999981</v>
      </c>
      <c r="F105698" s="300">
        <v>81.105677437062269</v>
      </c>
    </row>
    <row r="105699" spans="1:6">
      <c r="A105699" s="758" t="s">
        <v>6096</v>
      </c>
      <c r="B105699" s="151" t="s">
        <v>7172</v>
      </c>
      <c r="C105699" s="300">
        <v>0</v>
      </c>
      <c r="D105699" s="300">
        <v>0</v>
      </c>
      <c r="E105699" s="300">
        <v>0</v>
      </c>
      <c r="F105699" s="300">
        <v>0</v>
      </c>
    </row>
    <row r="105700" spans="1:6">
      <c r="A105700" s="758" t="s">
        <v>6099</v>
      </c>
      <c r="B105700" s="151" t="s">
        <v>7173</v>
      </c>
      <c r="C105700" s="300">
        <v>52830</v>
      </c>
      <c r="D105700" s="300">
        <v>42848.129390000002</v>
      </c>
      <c r="E105700" s="300">
        <v>9981.8706099999981</v>
      </c>
      <c r="F105700" s="300">
        <v>81.105677437062269</v>
      </c>
    </row>
    <row r="105701" spans="1:6">
      <c r="A105701" s="758" t="s">
        <v>6100</v>
      </c>
      <c r="B105701" s="151" t="s">
        <v>7174</v>
      </c>
      <c r="C105701" s="300">
        <v>52830</v>
      </c>
      <c r="D105701" s="300">
        <v>42848.129390000002</v>
      </c>
      <c r="E105701" s="300">
        <v>9981.8706099999981</v>
      </c>
      <c r="F105701" s="300">
        <v>81.105677437062269</v>
      </c>
    </row>
    <row r="105702" spans="1:6">
      <c r="A105702" s="851"/>
      <c r="B105702" s="850" t="s">
        <v>6059</v>
      </c>
      <c r="C105702" s="820"/>
      <c r="D105702" s="820"/>
      <c r="E105702" s="820"/>
      <c r="F105702" s="820"/>
    </row>
    <row r="105703" spans="1:6">
      <c r="A105703" s="758" t="s">
        <v>599</v>
      </c>
      <c r="B105703" s="151" t="s">
        <v>7101</v>
      </c>
      <c r="C105703" s="300">
        <v>11661.4</v>
      </c>
      <c r="D105703" s="300">
        <v>10051.363640000001</v>
      </c>
      <c r="E105703" s="300">
        <v>1610.0363599999982</v>
      </c>
      <c r="F105703" s="300">
        <v>86.193455674275839</v>
      </c>
    </row>
    <row r="105704" spans="1:6">
      <c r="A105704" s="758" t="s">
        <v>323</v>
      </c>
      <c r="B105704" s="151" t="s">
        <v>7102</v>
      </c>
      <c r="C105704" s="300">
        <v>11661.4</v>
      </c>
      <c r="D105704" s="300">
        <v>10051.363640000001</v>
      </c>
      <c r="E105704" s="300">
        <v>1610.0363599999982</v>
      </c>
      <c r="F105704" s="300">
        <v>86.193455674275839</v>
      </c>
    </row>
    <row r="105705" spans="1:6">
      <c r="A105705" s="758" t="s">
        <v>324</v>
      </c>
      <c r="B105705" s="151" t="s">
        <v>7103</v>
      </c>
      <c r="C105705" s="300">
        <v>11661.4</v>
      </c>
      <c r="D105705" s="300">
        <v>10051.363640000001</v>
      </c>
      <c r="E105705" s="300">
        <v>1610.0363599999982</v>
      </c>
      <c r="F105705" s="300">
        <v>86.193455674275839</v>
      </c>
    </row>
    <row r="105706" spans="1:6">
      <c r="A105706" s="758" t="s">
        <v>327</v>
      </c>
      <c r="B105706" s="151" t="s">
        <v>7116</v>
      </c>
      <c r="C105706" s="300">
        <v>9661.4</v>
      </c>
      <c r="D105706" s="300">
        <v>8051.3636399999996</v>
      </c>
      <c r="E105706" s="300">
        <v>1610.0363600000001</v>
      </c>
      <c r="F105706" s="300">
        <v>83.335372099281685</v>
      </c>
    </row>
    <row r="105707" spans="1:6">
      <c r="A105707" s="758" t="s">
        <v>67</v>
      </c>
      <c r="B105707" s="151" t="s">
        <v>7117</v>
      </c>
      <c r="C105707" s="300">
        <v>2505.1</v>
      </c>
      <c r="D105707" s="300">
        <v>1766.3636399999998</v>
      </c>
      <c r="E105707" s="300">
        <v>738.7363600000001</v>
      </c>
      <c r="F105707" s="300">
        <v>70.51070376432078</v>
      </c>
    </row>
    <row r="105708" spans="1:6">
      <c r="A105708" s="758" t="s">
        <v>68</v>
      </c>
      <c r="B105708" s="151" t="s">
        <v>7118</v>
      </c>
      <c r="C105708" s="300">
        <v>6285.7</v>
      </c>
      <c r="D105708" s="300">
        <v>6285</v>
      </c>
      <c r="E105708" s="300">
        <v>0.6999999999998181</v>
      </c>
      <c r="F105708" s="300">
        <v>99.988863611053674</v>
      </c>
    </row>
    <row r="105709" spans="1:6">
      <c r="A105709" s="758" t="s">
        <v>69</v>
      </c>
      <c r="B105709" s="151" t="s">
        <v>7119</v>
      </c>
      <c r="C105709" s="300">
        <v>870.6</v>
      </c>
      <c r="D105709" s="300">
        <v>0</v>
      </c>
      <c r="E105709" s="300">
        <v>870.6</v>
      </c>
      <c r="F105709" s="300">
        <v>0</v>
      </c>
    </row>
    <row r="105710" spans="1:6">
      <c r="A105710" s="758" t="s">
        <v>330</v>
      </c>
      <c r="B105710" s="151" t="s">
        <v>7131</v>
      </c>
      <c r="C105710" s="300">
        <v>2000</v>
      </c>
      <c r="D105710" s="300">
        <v>2000</v>
      </c>
      <c r="E105710" s="300">
        <v>0</v>
      </c>
      <c r="F105710" s="300">
        <v>100</v>
      </c>
    </row>
    <row r="105711" spans="1:6">
      <c r="A105711" s="758" t="s">
        <v>83</v>
      </c>
      <c r="B105711" s="151" t="s">
        <v>7135</v>
      </c>
      <c r="C105711" s="300">
        <v>2000</v>
      </c>
      <c r="D105711" s="300">
        <v>2000</v>
      </c>
      <c r="E105711" s="300">
        <v>0</v>
      </c>
      <c r="F105711" s="300">
        <v>100</v>
      </c>
    </row>
    <row r="105712" spans="1:6">
      <c r="A105712" s="758" t="s">
        <v>600</v>
      </c>
      <c r="B105712" s="151" t="s">
        <v>7170</v>
      </c>
      <c r="C105712" s="300">
        <v>11661.4</v>
      </c>
      <c r="D105712" s="300">
        <v>10051.363640000001</v>
      </c>
      <c r="E105712" s="300">
        <v>1610.0363599999982</v>
      </c>
      <c r="F105712" s="300">
        <v>86.193455674275839</v>
      </c>
    </row>
    <row r="105713" spans="1:6">
      <c r="A105713" s="758" t="s">
        <v>6096</v>
      </c>
      <c r="B105713" s="151" t="s">
        <v>7172</v>
      </c>
      <c r="C105713" s="300">
        <v>0</v>
      </c>
      <c r="D105713" s="300">
        <v>0</v>
      </c>
      <c r="E105713" s="300">
        <v>0</v>
      </c>
      <c r="F105713" s="300">
        <v>0</v>
      </c>
    </row>
    <row r="105714" spans="1:6">
      <c r="A105714" s="758" t="s">
        <v>6099</v>
      </c>
      <c r="B105714" s="151" t="s">
        <v>7173</v>
      </c>
      <c r="C105714" s="300">
        <v>11661.4</v>
      </c>
      <c r="D105714" s="300">
        <v>10051.363640000001</v>
      </c>
      <c r="E105714" s="300">
        <v>1610.0363599999982</v>
      </c>
      <c r="F105714" s="300">
        <v>86.193455674275839</v>
      </c>
    </row>
    <row r="105715" spans="1:6">
      <c r="A105715" s="758" t="s">
        <v>6100</v>
      </c>
      <c r="B105715" s="151" t="s">
        <v>7174</v>
      </c>
      <c r="C105715" s="300">
        <v>11661.4</v>
      </c>
      <c r="D105715" s="300">
        <v>10051.363640000001</v>
      </c>
      <c r="E105715" s="300">
        <v>1610.0363599999982</v>
      </c>
      <c r="F105715" s="300">
        <v>86.193455674275839</v>
      </c>
    </row>
    <row r="105716" spans="1:6">
      <c r="A105716" s="851"/>
      <c r="B105716" s="850" t="s">
        <v>6060</v>
      </c>
      <c r="C105716" s="820"/>
      <c r="D105716" s="820"/>
      <c r="E105716" s="820"/>
      <c r="F105716" s="820"/>
    </row>
    <row r="105717" spans="1:6">
      <c r="A105717" s="758" t="s">
        <v>599</v>
      </c>
      <c r="B105717" s="151" t="s">
        <v>7101</v>
      </c>
      <c r="C105717" s="300">
        <v>140751.5</v>
      </c>
      <c r="D105717" s="300">
        <v>27000</v>
      </c>
      <c r="E105717" s="300">
        <v>113751.5</v>
      </c>
      <c r="F105717" s="300">
        <v>19.182744056013611</v>
      </c>
    </row>
    <row r="105718" spans="1:6">
      <c r="A105718" s="758" t="s">
        <v>349</v>
      </c>
      <c r="B105718" s="151" t="s">
        <v>7163</v>
      </c>
      <c r="C105718" s="300">
        <v>140751.5</v>
      </c>
      <c r="D105718" s="300">
        <v>27000</v>
      </c>
      <c r="E105718" s="300">
        <v>113751.5</v>
      </c>
      <c r="F105718" s="300">
        <v>19.182744056013611</v>
      </c>
    </row>
    <row r="105719" spans="1:6">
      <c r="A105719" s="758" t="s">
        <v>119</v>
      </c>
      <c r="B105719" s="151" t="s">
        <v>7167</v>
      </c>
      <c r="C105719" s="300">
        <v>140751.5</v>
      </c>
      <c r="D105719" s="300">
        <v>27000</v>
      </c>
      <c r="E105719" s="300">
        <v>113751.5</v>
      </c>
      <c r="F105719" s="300">
        <v>19.182744056013611</v>
      </c>
    </row>
    <row r="105720" spans="1:6">
      <c r="A105720" s="758" t="s">
        <v>600</v>
      </c>
      <c r="B105720" s="151" t="s">
        <v>7170</v>
      </c>
      <c r="C105720" s="300">
        <v>140751.5</v>
      </c>
      <c r="D105720" s="300">
        <v>86332.85</v>
      </c>
      <c r="E105720" s="300">
        <v>54418.649999999994</v>
      </c>
      <c r="F105720" s="300">
        <v>61.337072784304262</v>
      </c>
    </row>
    <row r="105721" spans="1:6">
      <c r="A105721" s="758" t="s">
        <v>6096</v>
      </c>
      <c r="B105721" s="151" t="s">
        <v>7172</v>
      </c>
      <c r="C105721" s="300">
        <v>0</v>
      </c>
      <c r="D105721" s="300">
        <v>0</v>
      </c>
      <c r="E105721" s="300">
        <v>0</v>
      </c>
      <c r="F105721" s="300">
        <v>0</v>
      </c>
    </row>
    <row r="105722" spans="1:6">
      <c r="A105722" s="758" t="s">
        <v>6099</v>
      </c>
      <c r="B105722" s="151" t="s">
        <v>7173</v>
      </c>
      <c r="C105722" s="300">
        <v>112187.6</v>
      </c>
      <c r="D105722" s="300">
        <v>86332.85</v>
      </c>
      <c r="E105722" s="300">
        <v>25854.75</v>
      </c>
      <c r="F105722" s="300">
        <v>76.954003829300206</v>
      </c>
    </row>
    <row r="105723" spans="1:6">
      <c r="A105723" s="758" t="s">
        <v>6100</v>
      </c>
      <c r="B105723" s="151" t="s">
        <v>7174</v>
      </c>
      <c r="C105723" s="300">
        <v>37000</v>
      </c>
      <c r="D105723" s="300">
        <v>11145.25</v>
      </c>
      <c r="E105723" s="300">
        <v>25854.75</v>
      </c>
      <c r="F105723" s="300">
        <v>30.122297297297294</v>
      </c>
    </row>
    <row r="105724" spans="1:6">
      <c r="A105724" s="758" t="s">
        <v>6101</v>
      </c>
      <c r="B105724" s="151" t="s">
        <v>7175</v>
      </c>
      <c r="C105724" s="300">
        <v>75187.600000000006</v>
      </c>
      <c r="D105724" s="300">
        <v>75187.600000000006</v>
      </c>
      <c r="E105724" s="300">
        <v>0</v>
      </c>
      <c r="F105724" s="300">
        <v>100</v>
      </c>
    </row>
    <row r="105725" spans="1:6">
      <c r="A105725" s="758" t="s">
        <v>6105</v>
      </c>
      <c r="B105725" s="151" t="s">
        <v>7176</v>
      </c>
      <c r="C105725" s="300">
        <v>28563.9</v>
      </c>
      <c r="D105725" s="300">
        <v>0</v>
      </c>
      <c r="E105725" s="300">
        <v>28563.9</v>
      </c>
      <c r="F105725" s="300">
        <v>0</v>
      </c>
    </row>
    <row r="105726" spans="1:6">
      <c r="A105726" s="758" t="s">
        <v>6107</v>
      </c>
      <c r="B105726" s="151" t="s">
        <v>7179</v>
      </c>
      <c r="C105726" s="300">
        <v>28563.9</v>
      </c>
      <c r="D105726" s="300">
        <v>0</v>
      </c>
      <c r="E105726" s="300">
        <v>28563.9</v>
      </c>
      <c r="F105726" s="300">
        <v>0</v>
      </c>
    </row>
    <row r="105727" spans="1:6">
      <c r="A105727" s="758" t="s">
        <v>354</v>
      </c>
      <c r="B105727" s="151" t="s">
        <v>7180</v>
      </c>
      <c r="C105727" s="300">
        <v>0</v>
      </c>
      <c r="D105727" s="300">
        <v>28563.893</v>
      </c>
      <c r="E105727" s="300">
        <v>-28563.893</v>
      </c>
      <c r="F105727" s="300">
        <v>0</v>
      </c>
    </row>
    <row r="105728" spans="1:6">
      <c r="A105728" s="758" t="s">
        <v>355</v>
      </c>
      <c r="B105728" s="151" t="s">
        <v>7181</v>
      </c>
      <c r="C105728" s="300">
        <v>0</v>
      </c>
      <c r="D105728" s="300">
        <v>87896.743000000002</v>
      </c>
      <c r="E105728" s="300">
        <v>-87896.743000000002</v>
      </c>
      <c r="F105728" s="300">
        <v>0</v>
      </c>
    </row>
    <row r="105729" spans="1:6">
      <c r="A105729" s="851"/>
      <c r="B105729" s="850" t="s">
        <v>6061</v>
      </c>
      <c r="C105729" s="820"/>
      <c r="D105729" s="820"/>
      <c r="E105729" s="820"/>
      <c r="F105729" s="820"/>
    </row>
    <row r="105730" spans="1:6">
      <c r="A105730" s="758" t="s">
        <v>599</v>
      </c>
      <c r="B105730" s="151" t="s">
        <v>7101</v>
      </c>
      <c r="C105730" s="300">
        <v>486595.8</v>
      </c>
      <c r="D105730" s="300">
        <v>468728.78317000001</v>
      </c>
      <c r="E105730" s="300">
        <v>17867.016829999979</v>
      </c>
      <c r="F105730" s="300">
        <v>96.328160491726393</v>
      </c>
    </row>
    <row r="105731" spans="1:6">
      <c r="A105731" s="758" t="s">
        <v>323</v>
      </c>
      <c r="B105731" s="151" t="s">
        <v>7102</v>
      </c>
      <c r="C105731" s="300">
        <v>486595.8</v>
      </c>
      <c r="D105731" s="300">
        <v>468728.78317000001</v>
      </c>
      <c r="E105731" s="300">
        <v>17867.016829999979</v>
      </c>
      <c r="F105731" s="300">
        <v>96.328160491726393</v>
      </c>
    </row>
    <row r="105732" spans="1:6">
      <c r="A105732" s="758" t="s">
        <v>324</v>
      </c>
      <c r="B105732" s="151" t="s">
        <v>7103</v>
      </c>
      <c r="C105732" s="300">
        <v>400868.8</v>
      </c>
      <c r="D105732" s="300">
        <v>384196.68018999998</v>
      </c>
      <c r="E105732" s="300">
        <v>16672.119810000004</v>
      </c>
      <c r="F105732" s="300">
        <v>95.841003388140962</v>
      </c>
    </row>
    <row r="105733" spans="1:6">
      <c r="A105733" s="758" t="s">
        <v>325</v>
      </c>
      <c r="B105733" s="151" t="s">
        <v>7104</v>
      </c>
      <c r="C105733" s="300">
        <v>183318</v>
      </c>
      <c r="D105733" s="300">
        <v>174789.29894000001</v>
      </c>
      <c r="E105733" s="300">
        <v>8528.7010599999921</v>
      </c>
      <c r="F105733" s="300">
        <v>95.347592129523562</v>
      </c>
    </row>
    <row r="105734" spans="1:6">
      <c r="A105734" s="758" t="s">
        <v>57</v>
      </c>
      <c r="B105734" s="151" t="s">
        <v>7105</v>
      </c>
      <c r="C105734" s="300">
        <v>83170</v>
      </c>
      <c r="D105734" s="300">
        <v>88797.847139999998</v>
      </c>
      <c r="E105734" s="300">
        <v>-5627.847139999998</v>
      </c>
      <c r="F105734" s="300">
        <v>106.76667925934834</v>
      </c>
    </row>
    <row r="105735" spans="1:6">
      <c r="A105735" s="758" t="s">
        <v>58</v>
      </c>
      <c r="B105735" s="151" t="s">
        <v>7106</v>
      </c>
      <c r="C105735" s="300">
        <v>70150</v>
      </c>
      <c r="D105735" s="300">
        <v>50128.138270000003</v>
      </c>
      <c r="E105735" s="300">
        <v>20021.861729999997</v>
      </c>
      <c r="F105735" s="300">
        <v>71.458500741268722</v>
      </c>
    </row>
    <row r="105736" spans="1:6">
      <c r="A105736" s="758" t="s">
        <v>59</v>
      </c>
      <c r="B105736" s="151" t="s">
        <v>7107</v>
      </c>
      <c r="C105736" s="300">
        <v>10780</v>
      </c>
      <c r="D105736" s="300">
        <v>5659.0929999999998</v>
      </c>
      <c r="E105736" s="300">
        <v>5120.9070000000002</v>
      </c>
      <c r="F105736" s="300">
        <v>52.496224489795921</v>
      </c>
    </row>
    <row r="105737" spans="1:6">
      <c r="A105737" s="758" t="s">
        <v>60</v>
      </c>
      <c r="B105737" s="151" t="s">
        <v>7108</v>
      </c>
      <c r="C105737" s="300">
        <v>6498</v>
      </c>
      <c r="D105737" s="300">
        <v>7221.2929999999997</v>
      </c>
      <c r="E105737" s="300">
        <v>-723.29299999999967</v>
      </c>
      <c r="F105737" s="300">
        <v>111.13100954139735</v>
      </c>
    </row>
    <row r="105738" spans="1:6">
      <c r="A105738" s="758" t="s">
        <v>61</v>
      </c>
      <c r="B105738" s="151" t="s">
        <v>7109</v>
      </c>
      <c r="C105738" s="300">
        <v>12720</v>
      </c>
      <c r="D105738" s="300">
        <v>22982.927530000001</v>
      </c>
      <c r="E105738" s="300">
        <v>-10262.927530000001</v>
      </c>
      <c r="F105738" s="300">
        <v>180.68339253144654</v>
      </c>
    </row>
    <row r="105739" spans="1:6">
      <c r="A105739" s="758" t="s">
        <v>326</v>
      </c>
      <c r="B105739" s="151" t="s">
        <v>7110</v>
      </c>
      <c r="C105739" s="300">
        <v>21589.8</v>
      </c>
      <c r="D105739" s="300">
        <v>20637.132269999998</v>
      </c>
      <c r="E105739" s="300">
        <v>952.66773000000103</v>
      </c>
      <c r="F105739" s="300">
        <v>95.587417530500502</v>
      </c>
    </row>
    <row r="105740" spans="1:6">
      <c r="A105740" s="758" t="s">
        <v>62</v>
      </c>
      <c r="B105740" s="151" t="s">
        <v>7111</v>
      </c>
      <c r="C105740" s="300">
        <v>15033</v>
      </c>
      <c r="D105740" s="300">
        <v>14969.2904</v>
      </c>
      <c r="E105740" s="300">
        <v>63.709600000000137</v>
      </c>
      <c r="F105740" s="300">
        <v>99.57620168961617</v>
      </c>
    </row>
    <row r="105741" spans="1:6">
      <c r="A105741" s="758" t="s">
        <v>63</v>
      </c>
      <c r="B105741" s="151" t="s">
        <v>7112</v>
      </c>
      <c r="C105741" s="300">
        <v>1639.2</v>
      </c>
      <c r="D105741" s="300">
        <v>1756.63699</v>
      </c>
      <c r="E105741" s="300">
        <v>-117.43698999999992</v>
      </c>
      <c r="F105741" s="300">
        <v>107.16428684724255</v>
      </c>
    </row>
    <row r="105742" spans="1:6">
      <c r="A105742" s="758" t="s">
        <v>64</v>
      </c>
      <c r="B105742" s="151" t="s">
        <v>7113</v>
      </c>
      <c r="C105742" s="300">
        <v>819.6</v>
      </c>
      <c r="D105742" s="300">
        <v>878.31853000000001</v>
      </c>
      <c r="E105742" s="300">
        <v>-58.718529999999987</v>
      </c>
      <c r="F105742" s="300">
        <v>107.16429111761833</v>
      </c>
    </row>
    <row r="105743" spans="1:6">
      <c r="A105743" s="758" t="s">
        <v>65</v>
      </c>
      <c r="B105743" s="151" t="s">
        <v>7114</v>
      </c>
      <c r="C105743" s="300">
        <v>819.6</v>
      </c>
      <c r="D105743" s="300">
        <v>604.79488000000003</v>
      </c>
      <c r="E105743" s="300">
        <v>214.80511999999999</v>
      </c>
      <c r="F105743" s="300">
        <v>73.791469009272816</v>
      </c>
    </row>
    <row r="105744" spans="1:6">
      <c r="A105744" s="758" t="s">
        <v>66</v>
      </c>
      <c r="B105744" s="151" t="s">
        <v>7115</v>
      </c>
      <c r="C105744" s="300">
        <v>3278.4</v>
      </c>
      <c r="D105744" s="300">
        <v>2428.0914700000003</v>
      </c>
      <c r="E105744" s="300">
        <v>850.30852999999979</v>
      </c>
      <c r="F105744" s="300">
        <v>74.063307406051734</v>
      </c>
    </row>
    <row r="105745" spans="1:6">
      <c r="A105745" s="758" t="s">
        <v>328</v>
      </c>
      <c r="B105745" s="151" t="s">
        <v>7121</v>
      </c>
      <c r="C105745" s="300">
        <v>26714.9</v>
      </c>
      <c r="D105745" s="300">
        <v>26121.801620000002</v>
      </c>
      <c r="E105745" s="300">
        <v>593.09837999999945</v>
      </c>
      <c r="F105745" s="300">
        <v>97.77989668686763</v>
      </c>
    </row>
    <row r="105746" spans="1:6">
      <c r="A105746" s="758" t="s">
        <v>71</v>
      </c>
      <c r="B105746" s="151" t="s">
        <v>7122</v>
      </c>
      <c r="C105746" s="300">
        <v>2090</v>
      </c>
      <c r="D105746" s="300">
        <v>2088.5</v>
      </c>
      <c r="E105746" s="300">
        <v>1.5</v>
      </c>
      <c r="F105746" s="300">
        <v>99.928229665071768</v>
      </c>
    </row>
    <row r="105747" spans="1:6">
      <c r="A105747" s="758" t="s">
        <v>72</v>
      </c>
      <c r="B105747" s="151" t="s">
        <v>7123</v>
      </c>
      <c r="C105747" s="300">
        <v>10000</v>
      </c>
      <c r="D105747" s="300">
        <v>10000</v>
      </c>
      <c r="E105747" s="300">
        <v>0</v>
      </c>
      <c r="F105747" s="300">
        <v>100</v>
      </c>
    </row>
    <row r="105748" spans="1:6">
      <c r="A105748" s="758" t="s">
        <v>73</v>
      </c>
      <c r="B105748" s="151" t="s">
        <v>7124</v>
      </c>
      <c r="C105748" s="300">
        <v>1234.9000000000001</v>
      </c>
      <c r="D105748" s="300">
        <v>682.30161999999996</v>
      </c>
      <c r="E105748" s="300">
        <v>552.59838000000013</v>
      </c>
      <c r="F105748" s="300">
        <v>55.251568548060561</v>
      </c>
    </row>
    <row r="105749" spans="1:6">
      <c r="A105749" s="758" t="s">
        <v>74</v>
      </c>
      <c r="B105749" s="151" t="s">
        <v>7125</v>
      </c>
      <c r="C105749" s="300">
        <v>12500</v>
      </c>
      <c r="D105749" s="300">
        <v>12500</v>
      </c>
      <c r="E105749" s="300">
        <v>0</v>
      </c>
      <c r="F105749" s="300">
        <v>100</v>
      </c>
    </row>
    <row r="105750" spans="1:6">
      <c r="A105750" s="758" t="s">
        <v>75</v>
      </c>
      <c r="B105750" s="151" t="s">
        <v>7126</v>
      </c>
      <c r="C105750" s="300">
        <v>210</v>
      </c>
      <c r="D105750" s="300">
        <v>204</v>
      </c>
      <c r="E105750" s="300">
        <v>6</v>
      </c>
      <c r="F105750" s="300">
        <v>97.142857142857139</v>
      </c>
    </row>
    <row r="105751" spans="1:6">
      <c r="A105751" s="758" t="s">
        <v>76</v>
      </c>
      <c r="B105751" s="151" t="s">
        <v>7127</v>
      </c>
      <c r="C105751" s="300">
        <v>680</v>
      </c>
      <c r="D105751" s="300">
        <v>647</v>
      </c>
      <c r="E105751" s="300">
        <v>33</v>
      </c>
      <c r="F105751" s="300">
        <v>95.147058823529406</v>
      </c>
    </row>
    <row r="105752" spans="1:6">
      <c r="A105752" s="758" t="s">
        <v>329</v>
      </c>
      <c r="B105752" s="151" t="s">
        <v>7128</v>
      </c>
      <c r="C105752" s="300">
        <v>4000</v>
      </c>
      <c r="D105752" s="300">
        <v>4000</v>
      </c>
      <c r="E105752" s="300">
        <v>0</v>
      </c>
      <c r="F105752" s="300">
        <v>100</v>
      </c>
    </row>
    <row r="105753" spans="1:6">
      <c r="A105753" s="758" t="s">
        <v>79</v>
      </c>
      <c r="B105753" s="151" t="s">
        <v>7130</v>
      </c>
      <c r="C105753" s="300">
        <v>4000</v>
      </c>
      <c r="D105753" s="300">
        <v>4000</v>
      </c>
      <c r="E105753" s="300">
        <v>0</v>
      </c>
      <c r="F105753" s="300">
        <v>100</v>
      </c>
    </row>
    <row r="105754" spans="1:6">
      <c r="A105754" s="758" t="s">
        <v>330</v>
      </c>
      <c r="B105754" s="151" t="s">
        <v>7131</v>
      </c>
      <c r="C105754" s="300">
        <v>8415.7999999999993</v>
      </c>
      <c r="D105754" s="300">
        <v>8359.4</v>
      </c>
      <c r="E105754" s="300">
        <v>56.399999999999636</v>
      </c>
      <c r="F105754" s="300">
        <v>99.329831982699218</v>
      </c>
    </row>
    <row r="105755" spans="1:6">
      <c r="A105755" s="758" t="s">
        <v>80</v>
      </c>
      <c r="B105755" s="151" t="s">
        <v>7132</v>
      </c>
      <c r="C105755" s="300">
        <v>4415.8</v>
      </c>
      <c r="D105755" s="300">
        <v>4369.5</v>
      </c>
      <c r="E105755" s="300">
        <v>46.300000000000182</v>
      </c>
      <c r="F105755" s="300">
        <v>98.951492368313779</v>
      </c>
    </row>
    <row r="105756" spans="1:6">
      <c r="A105756" s="758" t="s">
        <v>83</v>
      </c>
      <c r="B105756" s="151" t="s">
        <v>7135</v>
      </c>
      <c r="C105756" s="300">
        <v>4000</v>
      </c>
      <c r="D105756" s="300">
        <v>3989.9</v>
      </c>
      <c r="E105756" s="300">
        <v>10.099999999999909</v>
      </c>
      <c r="F105756" s="300">
        <v>99.747500000000002</v>
      </c>
    </row>
    <row r="105757" spans="1:6">
      <c r="A105757" s="758" t="s">
        <v>331</v>
      </c>
      <c r="B105757" s="151" t="s">
        <v>7136</v>
      </c>
      <c r="C105757" s="300">
        <v>2725</v>
      </c>
      <c r="D105757" s="300">
        <v>2490</v>
      </c>
      <c r="E105757" s="300">
        <v>235</v>
      </c>
      <c r="F105757" s="300">
        <v>91.376146788990837</v>
      </c>
    </row>
    <row r="105758" spans="1:6">
      <c r="A105758" s="758" t="s">
        <v>85</v>
      </c>
      <c r="B105758" s="151" t="s">
        <v>7137</v>
      </c>
      <c r="C105758" s="300">
        <v>2725</v>
      </c>
      <c r="D105758" s="300">
        <v>2490</v>
      </c>
      <c r="E105758" s="300">
        <v>235</v>
      </c>
      <c r="F105758" s="300">
        <v>91.376146788990837</v>
      </c>
    </row>
    <row r="105759" spans="1:6">
      <c r="A105759" s="758" t="s">
        <v>332</v>
      </c>
      <c r="B105759" s="151" t="s">
        <v>7139</v>
      </c>
      <c r="C105759" s="300">
        <v>96925.3</v>
      </c>
      <c r="D105759" s="300">
        <v>91528.855360000001</v>
      </c>
      <c r="E105759" s="300">
        <v>5396.4446400000015</v>
      </c>
      <c r="F105759" s="300">
        <v>94.432367359193108</v>
      </c>
    </row>
    <row r="105760" spans="1:6">
      <c r="A105760" s="758" t="s">
        <v>87</v>
      </c>
      <c r="B105760" s="151" t="s">
        <v>7140</v>
      </c>
      <c r="C105760" s="300">
        <v>94200</v>
      </c>
      <c r="D105760" s="300">
        <v>89202.655360000004</v>
      </c>
      <c r="E105760" s="300">
        <v>4997.3446399999957</v>
      </c>
      <c r="F105760" s="300">
        <v>94.694963227176217</v>
      </c>
    </row>
    <row r="105761" spans="1:6">
      <c r="A105761" s="758" t="s">
        <v>88</v>
      </c>
      <c r="B105761" s="151" t="s">
        <v>7141</v>
      </c>
      <c r="C105761" s="300">
        <v>377.5</v>
      </c>
      <c r="D105761" s="300">
        <v>0</v>
      </c>
      <c r="E105761" s="300">
        <v>377.5</v>
      </c>
      <c r="F105761" s="300">
        <v>0</v>
      </c>
    </row>
    <row r="105762" spans="1:6">
      <c r="A105762" s="758" t="s">
        <v>92</v>
      </c>
      <c r="B105762" s="151" t="s">
        <v>7145</v>
      </c>
      <c r="C105762" s="300">
        <v>2347.8000000000002</v>
      </c>
      <c r="D105762" s="300">
        <v>2326.1999999999998</v>
      </c>
      <c r="E105762" s="300">
        <v>21.600000000000364</v>
      </c>
      <c r="F105762" s="300">
        <v>99.079989777664181</v>
      </c>
    </row>
    <row r="105763" spans="1:6">
      <c r="A105763" s="758" t="s">
        <v>334</v>
      </c>
      <c r="B105763" s="151" t="s">
        <v>335</v>
      </c>
      <c r="C105763" s="300">
        <v>57180</v>
      </c>
      <c r="D105763" s="300">
        <v>56270.192000000003</v>
      </c>
      <c r="E105763" s="300">
        <v>909.80799999999726</v>
      </c>
      <c r="F105763" s="300">
        <v>98.408870234347674</v>
      </c>
    </row>
    <row r="105764" spans="1:6">
      <c r="A105764" s="758" t="s">
        <v>96</v>
      </c>
      <c r="B105764" s="151" t="s">
        <v>7147</v>
      </c>
      <c r="C105764" s="300">
        <v>545</v>
      </c>
      <c r="D105764" s="300">
        <v>20</v>
      </c>
      <c r="E105764" s="300">
        <v>525</v>
      </c>
      <c r="F105764" s="300">
        <v>3.669724770642202</v>
      </c>
    </row>
    <row r="105765" spans="1:6">
      <c r="A105765" s="758" t="s">
        <v>97</v>
      </c>
      <c r="B105765" s="151" t="s">
        <v>7148</v>
      </c>
      <c r="C105765" s="300">
        <v>56635</v>
      </c>
      <c r="D105765" s="300">
        <v>56250.192000000003</v>
      </c>
      <c r="E105765" s="300">
        <v>384.80799999999726</v>
      </c>
      <c r="F105765" s="300">
        <v>99.320547364703813</v>
      </c>
    </row>
    <row r="105766" spans="1:6">
      <c r="A105766" s="758" t="s">
        <v>346</v>
      </c>
      <c r="B105766" s="151" t="s">
        <v>7154</v>
      </c>
      <c r="C105766" s="300">
        <v>85727</v>
      </c>
      <c r="D105766" s="300">
        <v>84532.102980000011</v>
      </c>
      <c r="E105766" s="300">
        <v>1194.8970199999894</v>
      </c>
      <c r="F105766" s="300">
        <v>98.606160229565958</v>
      </c>
    </row>
    <row r="105767" spans="1:6">
      <c r="A105767" s="758" t="s">
        <v>347</v>
      </c>
      <c r="B105767" s="151" t="s">
        <v>7155</v>
      </c>
      <c r="C105767" s="300">
        <v>31000</v>
      </c>
      <c r="D105767" s="300">
        <v>31000</v>
      </c>
      <c r="E105767" s="300">
        <v>0</v>
      </c>
      <c r="F105767" s="300">
        <v>100</v>
      </c>
    </row>
    <row r="105768" spans="1:6">
      <c r="A105768" s="758" t="s">
        <v>105</v>
      </c>
      <c r="B105768" s="151" t="s">
        <v>7156</v>
      </c>
      <c r="C105768" s="300">
        <v>31000</v>
      </c>
      <c r="D105768" s="300">
        <v>31000</v>
      </c>
      <c r="E105768" s="300">
        <v>0</v>
      </c>
      <c r="F105768" s="300">
        <v>100</v>
      </c>
    </row>
    <row r="105769" spans="1:6">
      <c r="A105769" s="758" t="s">
        <v>348</v>
      </c>
      <c r="B105769" s="151" t="s">
        <v>7157</v>
      </c>
      <c r="C105769" s="300">
        <v>54727</v>
      </c>
      <c r="D105769" s="300">
        <v>53532.102979999996</v>
      </c>
      <c r="E105769" s="300">
        <v>1194.897020000004</v>
      </c>
      <c r="F105769" s="300">
        <v>97.816622471540555</v>
      </c>
    </row>
    <row r="105770" spans="1:6">
      <c r="A105770" s="758" t="s">
        <v>113</v>
      </c>
      <c r="B105770" s="151" t="s">
        <v>7219</v>
      </c>
      <c r="C105770" s="300">
        <v>16182</v>
      </c>
      <c r="D105770" s="300">
        <v>16150.652980000001</v>
      </c>
      <c r="E105770" s="300">
        <v>31.347019999999247</v>
      </c>
      <c r="F105770" s="300">
        <v>99.806284637251281</v>
      </c>
    </row>
    <row r="105771" spans="1:6">
      <c r="A105771" s="758" t="s">
        <v>114</v>
      </c>
      <c r="B105771" s="151" t="s">
        <v>7162</v>
      </c>
      <c r="C105771" s="300">
        <v>38545</v>
      </c>
      <c r="D105771" s="300">
        <v>37381.449999999997</v>
      </c>
      <c r="E105771" s="300">
        <v>1163.5500000000029</v>
      </c>
      <c r="F105771" s="300">
        <v>96.981320534440258</v>
      </c>
    </row>
    <row r="105772" spans="1:6">
      <c r="A105772" s="758" t="s">
        <v>600</v>
      </c>
      <c r="B105772" s="151" t="s">
        <v>7170</v>
      </c>
      <c r="C105772" s="300">
        <v>486595.8</v>
      </c>
      <c r="D105772" s="300">
        <v>468728.78317000001</v>
      </c>
      <c r="E105772" s="300">
        <v>17867.016829999979</v>
      </c>
      <c r="F105772" s="300">
        <v>96.328160491726393</v>
      </c>
    </row>
    <row r="105773" spans="1:6">
      <c r="A105773" s="758" t="s">
        <v>6095</v>
      </c>
      <c r="B105773" s="151" t="s">
        <v>7171</v>
      </c>
      <c r="C105773" s="300">
        <v>0</v>
      </c>
      <c r="D105773" s="300">
        <v>0</v>
      </c>
      <c r="E105773" s="300">
        <v>0</v>
      </c>
      <c r="F105773" s="300">
        <v>0</v>
      </c>
    </row>
    <row r="105774" spans="1:6">
      <c r="A105774" s="758" t="s">
        <v>6096</v>
      </c>
      <c r="B105774" s="151" t="s">
        <v>7172</v>
      </c>
      <c r="C105774" s="300">
        <v>0</v>
      </c>
      <c r="D105774" s="300">
        <v>0</v>
      </c>
      <c r="E105774" s="300">
        <v>0</v>
      </c>
      <c r="F105774" s="300">
        <v>0</v>
      </c>
    </row>
    <row r="105775" spans="1:6">
      <c r="A105775" s="758" t="s">
        <v>6099</v>
      </c>
      <c r="B105775" s="151" t="s">
        <v>7173</v>
      </c>
      <c r="C105775" s="300">
        <v>486595.8</v>
      </c>
      <c r="D105775" s="300">
        <v>468728.78317000001</v>
      </c>
      <c r="E105775" s="300">
        <v>17867.016829999979</v>
      </c>
      <c r="F105775" s="300">
        <v>96.328160491726393</v>
      </c>
    </row>
    <row r="105776" spans="1:6">
      <c r="A105776" s="758" t="s">
        <v>6100</v>
      </c>
      <c r="B105776" s="151" t="s">
        <v>7174</v>
      </c>
      <c r="C105776" s="300">
        <v>486595.8</v>
      </c>
      <c r="D105776" s="300">
        <v>468728.78317000001</v>
      </c>
      <c r="E105776" s="300">
        <v>17867.016829999979</v>
      </c>
      <c r="F105776" s="300">
        <v>96.328160491726393</v>
      </c>
    </row>
    <row r="105777" spans="1:6">
      <c r="A105777" s="758" t="s">
        <v>356</v>
      </c>
      <c r="B105777" s="151" t="s">
        <v>7182</v>
      </c>
      <c r="C105777" s="1">
        <v>11</v>
      </c>
      <c r="D105777" s="1">
        <v>11</v>
      </c>
      <c r="E105777" s="1">
        <v>0</v>
      </c>
      <c r="F105777" s="1">
        <v>100</v>
      </c>
    </row>
    <row r="105778" spans="1:6">
      <c r="A105778" s="758" t="s">
        <v>357</v>
      </c>
      <c r="B105778" s="151" t="s">
        <v>7183</v>
      </c>
      <c r="C105778" s="1">
        <v>1</v>
      </c>
      <c r="D105778" s="1">
        <v>1</v>
      </c>
      <c r="E105778" s="1">
        <v>0</v>
      </c>
      <c r="F105778" s="1">
        <v>100</v>
      </c>
    </row>
    <row r="105779" spans="1:6">
      <c r="A105779" s="758" t="s">
        <v>358</v>
      </c>
      <c r="B105779" s="151" t="s">
        <v>7184</v>
      </c>
      <c r="C105779" s="1">
        <v>1</v>
      </c>
      <c r="D105779" s="1">
        <v>1</v>
      </c>
      <c r="E105779" s="1">
        <v>0</v>
      </c>
      <c r="F105779" s="1">
        <v>100</v>
      </c>
    </row>
    <row r="105780" spans="1:6">
      <c r="A105780" s="758" t="s">
        <v>360</v>
      </c>
      <c r="B105780" s="151" t="s">
        <v>7185</v>
      </c>
      <c r="C105780" s="1">
        <v>5</v>
      </c>
      <c r="D105780" s="1">
        <v>5</v>
      </c>
      <c r="E105780" s="1">
        <v>0</v>
      </c>
      <c r="F105780" s="1">
        <v>100</v>
      </c>
    </row>
    <row r="105781" spans="1:6">
      <c r="A105781" s="758" t="s">
        <v>361</v>
      </c>
      <c r="B105781" s="151" t="s">
        <v>7186</v>
      </c>
      <c r="C105781" s="1">
        <v>1</v>
      </c>
      <c r="D105781" s="1">
        <v>1</v>
      </c>
      <c r="E105781" s="1">
        <v>0</v>
      </c>
      <c r="F105781" s="1">
        <v>100</v>
      </c>
    </row>
    <row r="105782" spans="1:6">
      <c r="A105782" s="758" t="s">
        <v>362</v>
      </c>
      <c r="B105782" s="151" t="s">
        <v>7187</v>
      </c>
      <c r="C105782" s="1">
        <v>4</v>
      </c>
      <c r="D105782" s="1">
        <v>4</v>
      </c>
      <c r="E105782" s="1">
        <v>0</v>
      </c>
      <c r="F105782" s="1">
        <v>100</v>
      </c>
    </row>
    <row r="105783" spans="1:6">
      <c r="A105783" s="758" t="s">
        <v>372</v>
      </c>
      <c r="B105783" s="151" t="s">
        <v>7190</v>
      </c>
      <c r="C105783" s="1">
        <v>5</v>
      </c>
      <c r="D105783" s="1">
        <v>5</v>
      </c>
      <c r="E105783" s="1">
        <v>0</v>
      </c>
      <c r="F105783" s="1">
        <v>100</v>
      </c>
    </row>
    <row r="105784" spans="1:6">
      <c r="A105784" s="758" t="s">
        <v>373</v>
      </c>
      <c r="B105784" s="151" t="s">
        <v>7191</v>
      </c>
      <c r="C105784" s="1">
        <v>4</v>
      </c>
      <c r="D105784" s="1">
        <v>4</v>
      </c>
      <c r="E105784" s="1">
        <v>0</v>
      </c>
      <c r="F105784" s="1">
        <v>100</v>
      </c>
    </row>
    <row r="105785" spans="1:6">
      <c r="A105785" s="758" t="s">
        <v>383</v>
      </c>
      <c r="B105785" s="151" t="s">
        <v>7197</v>
      </c>
      <c r="C105785" s="1">
        <v>1</v>
      </c>
      <c r="D105785" s="1">
        <v>1</v>
      </c>
      <c r="E105785" s="1">
        <v>0</v>
      </c>
      <c r="F105785" s="1">
        <v>100</v>
      </c>
    </row>
    <row r="105786" spans="1:6">
      <c r="A105786" s="851"/>
      <c r="B105786" s="850" t="s">
        <v>6062</v>
      </c>
      <c r="C105786" s="820"/>
      <c r="D105786" s="820"/>
      <c r="E105786" s="820"/>
      <c r="F105786" s="820"/>
    </row>
    <row r="105787" spans="1:6">
      <c r="A105787" s="758" t="s">
        <v>599</v>
      </c>
      <c r="B105787" s="151" t="s">
        <v>7101</v>
      </c>
      <c r="C105787" s="300">
        <v>904950.8</v>
      </c>
      <c r="D105787" s="300">
        <v>834021.40399999998</v>
      </c>
      <c r="E105787" s="300">
        <v>70929.396000000066</v>
      </c>
      <c r="F105787" s="300">
        <v>92.162071573393817</v>
      </c>
    </row>
    <row r="105788" spans="1:6">
      <c r="A105788" s="758" t="s">
        <v>323</v>
      </c>
      <c r="B105788" s="151" t="s">
        <v>7102</v>
      </c>
      <c r="C105788" s="300">
        <v>904950.8</v>
      </c>
      <c r="D105788" s="300">
        <v>834021.40399999998</v>
      </c>
      <c r="E105788" s="300">
        <v>70929.396000000066</v>
      </c>
      <c r="F105788" s="300">
        <v>92.162071573393817</v>
      </c>
    </row>
    <row r="105789" spans="1:6">
      <c r="A105789" s="758" t="s">
        <v>324</v>
      </c>
      <c r="B105789" s="151" t="s">
        <v>7103</v>
      </c>
      <c r="C105789" s="300">
        <v>904950.8</v>
      </c>
      <c r="D105789" s="300">
        <v>834021.40399999998</v>
      </c>
      <c r="E105789" s="300">
        <v>70929.396000000066</v>
      </c>
      <c r="F105789" s="300">
        <v>92.162071573393817</v>
      </c>
    </row>
    <row r="105790" spans="1:6">
      <c r="A105790" s="758" t="s">
        <v>327</v>
      </c>
      <c r="B105790" s="151" t="s">
        <v>7116</v>
      </c>
      <c r="C105790" s="300">
        <v>892950.8</v>
      </c>
      <c r="D105790" s="300">
        <v>822021.60400000005</v>
      </c>
      <c r="E105790" s="300">
        <v>70929.195999999996</v>
      </c>
      <c r="F105790" s="300">
        <v>92.056763261760892</v>
      </c>
    </row>
    <row r="105791" spans="1:6">
      <c r="A105791" s="758" t="s">
        <v>67</v>
      </c>
      <c r="B105791" s="151" t="s">
        <v>7117</v>
      </c>
      <c r="C105791" s="300">
        <v>79870</v>
      </c>
      <c r="D105791" s="300">
        <v>62991.15</v>
      </c>
      <c r="E105791" s="300">
        <v>16878.849999999999</v>
      </c>
      <c r="F105791" s="300">
        <v>78.867096531864277</v>
      </c>
    </row>
    <row r="105792" spans="1:6">
      <c r="A105792" s="758" t="s">
        <v>68</v>
      </c>
      <c r="B105792" s="151" t="s">
        <v>7118</v>
      </c>
      <c r="C105792" s="300">
        <v>725430.8</v>
      </c>
      <c r="D105792" s="300">
        <v>693237.48600000003</v>
      </c>
      <c r="E105792" s="300">
        <v>32193.314000000013</v>
      </c>
      <c r="F105792" s="300">
        <v>95.562179879872758</v>
      </c>
    </row>
    <row r="105793" spans="1:6">
      <c r="A105793" s="758" t="s">
        <v>69</v>
      </c>
      <c r="B105793" s="151" t="s">
        <v>7119</v>
      </c>
      <c r="C105793" s="300">
        <v>87650</v>
      </c>
      <c r="D105793" s="300">
        <v>65792.967999999993</v>
      </c>
      <c r="E105793" s="300">
        <v>21857.032000000007</v>
      </c>
      <c r="F105793" s="300">
        <v>75.063283513976032</v>
      </c>
    </row>
    <row r="105794" spans="1:6">
      <c r="A105794" s="758" t="s">
        <v>330</v>
      </c>
      <c r="B105794" s="151" t="s">
        <v>7131</v>
      </c>
      <c r="C105794" s="300">
        <v>12000</v>
      </c>
      <c r="D105794" s="300">
        <v>11999.8</v>
      </c>
      <c r="E105794" s="300">
        <v>0.2000000000007276</v>
      </c>
      <c r="F105794" s="300">
        <v>99.998333333333321</v>
      </c>
    </row>
    <row r="105795" spans="1:6">
      <c r="A105795" s="758" t="s">
        <v>83</v>
      </c>
      <c r="B105795" s="151" t="s">
        <v>7135</v>
      </c>
      <c r="C105795" s="300">
        <v>12000</v>
      </c>
      <c r="D105795" s="300">
        <v>11999.8</v>
      </c>
      <c r="E105795" s="300">
        <v>0.2000000000007276</v>
      </c>
      <c r="F105795" s="300">
        <v>99.998333333333321</v>
      </c>
    </row>
    <row r="105796" spans="1:6">
      <c r="A105796" s="758" t="s">
        <v>600</v>
      </c>
      <c r="B105796" s="151" t="s">
        <v>7170</v>
      </c>
      <c r="C105796" s="300">
        <v>904950.8</v>
      </c>
      <c r="D105796" s="300">
        <v>834021.40399999998</v>
      </c>
      <c r="E105796" s="300">
        <v>70929.396000000066</v>
      </c>
      <c r="F105796" s="300">
        <v>92.162071573393817</v>
      </c>
    </row>
    <row r="105797" spans="1:6">
      <c r="A105797" s="758" t="s">
        <v>6096</v>
      </c>
      <c r="B105797" s="151" t="s">
        <v>7172</v>
      </c>
      <c r="C105797" s="300">
        <v>0</v>
      </c>
      <c r="D105797" s="300">
        <v>0</v>
      </c>
      <c r="E105797" s="300">
        <v>0</v>
      </c>
      <c r="F105797" s="300">
        <v>0</v>
      </c>
    </row>
    <row r="105798" spans="1:6">
      <c r="A105798" s="758" t="s">
        <v>6099</v>
      </c>
      <c r="B105798" s="151" t="s">
        <v>7173</v>
      </c>
      <c r="C105798" s="300">
        <v>904950.8</v>
      </c>
      <c r="D105798" s="300">
        <v>834021.40399999998</v>
      </c>
      <c r="E105798" s="300">
        <v>70929.396000000066</v>
      </c>
      <c r="F105798" s="300">
        <v>92.162071573393817</v>
      </c>
    </row>
    <row r="105799" spans="1:6">
      <c r="A105799" s="758" t="s">
        <v>6100</v>
      </c>
      <c r="B105799" s="151" t="s">
        <v>7174</v>
      </c>
      <c r="C105799" s="300">
        <v>904950.8</v>
      </c>
      <c r="D105799" s="300">
        <v>834021.40399999998</v>
      </c>
      <c r="E105799" s="300">
        <v>70929.396000000066</v>
      </c>
      <c r="F105799" s="300">
        <v>92.162071573393817</v>
      </c>
    </row>
    <row r="105800" spans="1:6">
      <c r="A105800" s="851"/>
      <c r="B105800" s="850" t="s">
        <v>6063</v>
      </c>
      <c r="C105800" s="820"/>
      <c r="D105800" s="820"/>
      <c r="E105800" s="820"/>
      <c r="F105800" s="820"/>
    </row>
    <row r="105801" spans="1:6">
      <c r="A105801" s="758" t="s">
        <v>599</v>
      </c>
      <c r="B105801" s="151" t="s">
        <v>7101</v>
      </c>
      <c r="C105801" s="300">
        <v>209021.9</v>
      </c>
      <c r="D105801" s="300">
        <v>181636.25455000001</v>
      </c>
      <c r="E105801" s="300">
        <v>27385.645449999982</v>
      </c>
      <c r="F105801" s="300">
        <v>86.898193227599606</v>
      </c>
    </row>
    <row r="105802" spans="1:6">
      <c r="A105802" s="758" t="s">
        <v>323</v>
      </c>
      <c r="B105802" s="151" t="s">
        <v>7102</v>
      </c>
      <c r="C105802" s="300">
        <v>209021.9</v>
      </c>
      <c r="D105802" s="300">
        <v>181636.25455000001</v>
      </c>
      <c r="E105802" s="300">
        <v>27385.645449999982</v>
      </c>
      <c r="F105802" s="300">
        <v>86.898193227599606</v>
      </c>
    </row>
    <row r="105803" spans="1:6">
      <c r="A105803" s="758" t="s">
        <v>324</v>
      </c>
      <c r="B105803" s="151" t="s">
        <v>7103</v>
      </c>
      <c r="C105803" s="300">
        <v>209021.9</v>
      </c>
      <c r="D105803" s="300">
        <v>181636.25455000001</v>
      </c>
      <c r="E105803" s="300">
        <v>27385.645449999982</v>
      </c>
      <c r="F105803" s="300">
        <v>86.898193227599606</v>
      </c>
    </row>
    <row r="105804" spans="1:6">
      <c r="A105804" s="758" t="s">
        <v>327</v>
      </c>
      <c r="B105804" s="151" t="s">
        <v>7116</v>
      </c>
      <c r="C105804" s="300">
        <v>191021.9</v>
      </c>
      <c r="D105804" s="300">
        <v>163636.31455000001</v>
      </c>
      <c r="E105804" s="300">
        <v>27385.585449999984</v>
      </c>
      <c r="F105804" s="300">
        <v>85.663640949022081</v>
      </c>
    </row>
    <row r="105805" spans="1:6">
      <c r="A105805" s="758" t="s">
        <v>67</v>
      </c>
      <c r="B105805" s="151" t="s">
        <v>7117</v>
      </c>
      <c r="C105805" s="300">
        <v>22985</v>
      </c>
      <c r="D105805" s="300">
        <v>22969.482789999998</v>
      </c>
      <c r="E105805" s="300">
        <v>15.517210000001796</v>
      </c>
      <c r="F105805" s="300">
        <v>99.932489841200777</v>
      </c>
    </row>
    <row r="105806" spans="1:6">
      <c r="A105806" s="758" t="s">
        <v>68</v>
      </c>
      <c r="B105806" s="151" t="s">
        <v>7118</v>
      </c>
      <c r="C105806" s="300">
        <v>147161.29999999999</v>
      </c>
      <c r="D105806" s="300">
        <v>120103.10176000001</v>
      </c>
      <c r="E105806" s="300">
        <v>27058.198239999983</v>
      </c>
      <c r="F105806" s="300">
        <v>81.613237828151838</v>
      </c>
    </row>
    <row r="105807" spans="1:6">
      <c r="A105807" s="758" t="s">
        <v>69</v>
      </c>
      <c r="B105807" s="151" t="s">
        <v>7119</v>
      </c>
      <c r="C105807" s="300">
        <v>20875.599999999999</v>
      </c>
      <c r="D105807" s="300">
        <v>20563.73</v>
      </c>
      <c r="E105807" s="300">
        <v>311.86999999999898</v>
      </c>
      <c r="F105807" s="300">
        <v>98.506054915786862</v>
      </c>
    </row>
    <row r="105808" spans="1:6">
      <c r="A105808" s="758" t="s">
        <v>330</v>
      </c>
      <c r="B105808" s="151" t="s">
        <v>7131</v>
      </c>
      <c r="C105808" s="300">
        <v>18000</v>
      </c>
      <c r="D105808" s="300">
        <v>17999.939999999999</v>
      </c>
      <c r="E105808" s="300">
        <v>6.0000000001309672E-2</v>
      </c>
      <c r="F105808" s="300">
        <v>99.99966666666667</v>
      </c>
    </row>
    <row r="105809" spans="1:6">
      <c r="A105809" s="758" t="s">
        <v>83</v>
      </c>
      <c r="B105809" s="151" t="s">
        <v>7135</v>
      </c>
      <c r="C105809" s="300">
        <v>18000</v>
      </c>
      <c r="D105809" s="300">
        <v>17999.939999999999</v>
      </c>
      <c r="E105809" s="300">
        <v>6.0000000001309672E-2</v>
      </c>
      <c r="F105809" s="300">
        <v>99.99966666666667</v>
      </c>
    </row>
    <row r="105810" spans="1:6">
      <c r="A105810" s="758" t="s">
        <v>600</v>
      </c>
      <c r="B105810" s="151" t="s">
        <v>7170</v>
      </c>
      <c r="C105810" s="300">
        <v>209021.9</v>
      </c>
      <c r="D105810" s="300">
        <v>181636.25455000001</v>
      </c>
      <c r="E105810" s="300">
        <v>27385.645449999982</v>
      </c>
      <c r="F105810" s="300">
        <v>86.898193227599606</v>
      </c>
    </row>
    <row r="105811" spans="1:6">
      <c r="A105811" s="758" t="s">
        <v>6096</v>
      </c>
      <c r="B105811" s="151" t="s">
        <v>7172</v>
      </c>
      <c r="C105811" s="300">
        <v>0</v>
      </c>
      <c r="D105811" s="300">
        <v>0</v>
      </c>
      <c r="E105811" s="300">
        <v>0</v>
      </c>
      <c r="F105811" s="300">
        <v>0</v>
      </c>
    </row>
    <row r="105812" spans="1:6">
      <c r="A105812" s="758" t="s">
        <v>6099</v>
      </c>
      <c r="B105812" s="151" t="s">
        <v>7173</v>
      </c>
      <c r="C105812" s="300">
        <v>209021.9</v>
      </c>
      <c r="D105812" s="300">
        <v>181636.25455000001</v>
      </c>
      <c r="E105812" s="300">
        <v>27385.645449999982</v>
      </c>
      <c r="F105812" s="300">
        <v>86.898193227599606</v>
      </c>
    </row>
    <row r="105813" spans="1:6">
      <c r="A105813" s="758" t="s">
        <v>6100</v>
      </c>
      <c r="B105813" s="151" t="s">
        <v>7174</v>
      </c>
      <c r="C105813" s="300">
        <v>209021.9</v>
      </c>
      <c r="D105813" s="300">
        <v>181636.25455000001</v>
      </c>
      <c r="E105813" s="300">
        <v>27385.645449999982</v>
      </c>
      <c r="F105813" s="300">
        <v>86.898193227599606</v>
      </c>
    </row>
    <row r="105814" spans="1:6">
      <c r="A105814" s="851"/>
      <c r="B105814" s="850" t="s">
        <v>6064</v>
      </c>
      <c r="C105814" s="820"/>
      <c r="D105814" s="820"/>
      <c r="E105814" s="820"/>
      <c r="F105814" s="820"/>
    </row>
    <row r="105815" spans="1:6">
      <c r="A105815" s="758" t="s">
        <v>599</v>
      </c>
      <c r="B105815" s="151" t="s">
        <v>7101</v>
      </c>
      <c r="C105815" s="300">
        <v>69175.3</v>
      </c>
      <c r="D105815" s="300">
        <v>69085.273870000005</v>
      </c>
      <c r="E105815" s="300">
        <v>90.026129999998375</v>
      </c>
      <c r="F105815" s="300">
        <v>99.869857983991395</v>
      </c>
    </row>
    <row r="105816" spans="1:6">
      <c r="A105816" s="758" t="s">
        <v>323</v>
      </c>
      <c r="B105816" s="151" t="s">
        <v>7102</v>
      </c>
      <c r="C105816" s="300">
        <v>69175.3</v>
      </c>
      <c r="D105816" s="300">
        <v>69085.273870000005</v>
      </c>
      <c r="E105816" s="300">
        <v>90.026129999998375</v>
      </c>
      <c r="F105816" s="300">
        <v>99.869857983991395</v>
      </c>
    </row>
    <row r="105817" spans="1:6">
      <c r="A105817" s="758" t="s">
        <v>324</v>
      </c>
      <c r="B105817" s="151" t="s">
        <v>7103</v>
      </c>
      <c r="C105817" s="300">
        <v>69175.3</v>
      </c>
      <c r="D105817" s="300">
        <v>69085.273870000005</v>
      </c>
      <c r="E105817" s="300">
        <v>90.026129999998375</v>
      </c>
      <c r="F105817" s="300">
        <v>99.869857983991395</v>
      </c>
    </row>
    <row r="105818" spans="1:6">
      <c r="A105818" s="758" t="s">
        <v>327</v>
      </c>
      <c r="B105818" s="151" t="s">
        <v>7116</v>
      </c>
      <c r="C105818" s="300">
        <v>64175.3</v>
      </c>
      <c r="D105818" s="300">
        <v>64085.293869999994</v>
      </c>
      <c r="E105818" s="300">
        <v>90.006130000008852</v>
      </c>
      <c r="F105818" s="300">
        <v>99.859749576550456</v>
      </c>
    </row>
    <row r="105819" spans="1:6">
      <c r="A105819" s="758" t="s">
        <v>67</v>
      </c>
      <c r="B105819" s="151" t="s">
        <v>7117</v>
      </c>
      <c r="C105819" s="300">
        <v>6005</v>
      </c>
      <c r="D105819" s="300">
        <v>5922.8818700000002</v>
      </c>
      <c r="E105819" s="300">
        <v>82.118129999999837</v>
      </c>
      <c r="F105819" s="300">
        <v>98.632504079933398</v>
      </c>
    </row>
    <row r="105820" spans="1:6">
      <c r="A105820" s="758" t="s">
        <v>68</v>
      </c>
      <c r="B105820" s="151" t="s">
        <v>7118</v>
      </c>
      <c r="C105820" s="300">
        <v>52870.3</v>
      </c>
      <c r="D105820" s="300">
        <v>52870.311999999998</v>
      </c>
      <c r="E105820" s="300">
        <v>-1.1999999995168764E-2</v>
      </c>
      <c r="F105820" s="300">
        <v>100.00002269705297</v>
      </c>
    </row>
    <row r="105821" spans="1:6">
      <c r="A105821" s="758" t="s">
        <v>69</v>
      </c>
      <c r="B105821" s="151" t="s">
        <v>7119</v>
      </c>
      <c r="C105821" s="300">
        <v>5300</v>
      </c>
      <c r="D105821" s="300">
        <v>5292.1</v>
      </c>
      <c r="E105821" s="300">
        <v>7.8999999999996362</v>
      </c>
      <c r="F105821" s="300">
        <v>99.850943396226427</v>
      </c>
    </row>
    <row r="105822" spans="1:6">
      <c r="A105822" s="758" t="s">
        <v>330</v>
      </c>
      <c r="B105822" s="151" t="s">
        <v>7131</v>
      </c>
      <c r="C105822" s="300">
        <v>5000</v>
      </c>
      <c r="D105822" s="300">
        <v>4999.9799999999996</v>
      </c>
      <c r="E105822" s="300">
        <v>2.0000000000436557E-2</v>
      </c>
      <c r="F105822" s="300">
        <v>99.999599999999987</v>
      </c>
    </row>
    <row r="105823" spans="1:6">
      <c r="A105823" s="758" t="s">
        <v>83</v>
      </c>
      <c r="B105823" s="151" t="s">
        <v>7135</v>
      </c>
      <c r="C105823" s="300">
        <v>5000</v>
      </c>
      <c r="D105823" s="300">
        <v>4999.9799999999996</v>
      </c>
      <c r="E105823" s="300">
        <v>2.0000000000436557E-2</v>
      </c>
      <c r="F105823" s="300">
        <v>99.999599999999987</v>
      </c>
    </row>
    <row r="105824" spans="1:6">
      <c r="A105824" s="758" t="s">
        <v>600</v>
      </c>
      <c r="B105824" s="151" t="s">
        <v>7170</v>
      </c>
      <c r="C105824" s="300">
        <v>69175.3</v>
      </c>
      <c r="D105824" s="300">
        <v>69085.273870000005</v>
      </c>
      <c r="E105824" s="300">
        <v>90.026129999998375</v>
      </c>
      <c r="F105824" s="300">
        <v>99.869857983991395</v>
      </c>
    </row>
    <row r="105825" spans="1:6">
      <c r="A105825" s="758" t="s">
        <v>6096</v>
      </c>
      <c r="B105825" s="151" t="s">
        <v>7172</v>
      </c>
      <c r="C105825" s="300">
        <v>0</v>
      </c>
      <c r="D105825" s="300">
        <v>0</v>
      </c>
      <c r="E105825" s="300">
        <v>0</v>
      </c>
      <c r="F105825" s="300">
        <v>0</v>
      </c>
    </row>
    <row r="105826" spans="1:6">
      <c r="A105826" s="758" t="s">
        <v>6099</v>
      </c>
      <c r="B105826" s="151" t="s">
        <v>7173</v>
      </c>
      <c r="C105826" s="300">
        <v>69175.3</v>
      </c>
      <c r="D105826" s="300">
        <v>69085.273870000005</v>
      </c>
      <c r="E105826" s="300">
        <v>90.026129999998375</v>
      </c>
      <c r="F105826" s="300">
        <v>99.869857983991395</v>
      </c>
    </row>
    <row r="105827" spans="1:6">
      <c r="A105827" s="758" t="s">
        <v>6100</v>
      </c>
      <c r="B105827" s="151" t="s">
        <v>7174</v>
      </c>
      <c r="C105827" s="300">
        <v>69175.3</v>
      </c>
      <c r="D105827" s="300">
        <v>69085.273870000005</v>
      </c>
      <c r="E105827" s="300">
        <v>90.026129999998375</v>
      </c>
      <c r="F105827" s="300">
        <v>99.869857983991395</v>
      </c>
    </row>
    <row r="105828" spans="1:6">
      <c r="A105828" s="851"/>
      <c r="B105828" s="850" t="s">
        <v>6065</v>
      </c>
      <c r="C105828" s="820"/>
      <c r="D105828" s="820"/>
      <c r="E105828" s="820"/>
      <c r="F105828" s="820"/>
    </row>
    <row r="105829" spans="1:6">
      <c r="A105829" s="758" t="s">
        <v>599</v>
      </c>
      <c r="B105829" s="151" t="s">
        <v>7101</v>
      </c>
      <c r="C105829" s="300">
        <v>178233.4</v>
      </c>
      <c r="D105829" s="300">
        <v>152184.92624999999</v>
      </c>
      <c r="E105829" s="300">
        <v>26048.473750000005</v>
      </c>
      <c r="F105829" s="300">
        <v>85.385189448217886</v>
      </c>
    </row>
    <row r="105830" spans="1:6">
      <c r="A105830" s="758" t="s">
        <v>323</v>
      </c>
      <c r="B105830" s="151" t="s">
        <v>7102</v>
      </c>
      <c r="C105830" s="300">
        <v>178233.4</v>
      </c>
      <c r="D105830" s="300">
        <v>152184.92624999999</v>
      </c>
      <c r="E105830" s="300">
        <v>26048.473750000005</v>
      </c>
      <c r="F105830" s="300">
        <v>85.385189448217886</v>
      </c>
    </row>
    <row r="105831" spans="1:6">
      <c r="A105831" s="758" t="s">
        <v>324</v>
      </c>
      <c r="B105831" s="151" t="s">
        <v>7103</v>
      </c>
      <c r="C105831" s="300">
        <v>178233.4</v>
      </c>
      <c r="D105831" s="300">
        <v>152184.92624999999</v>
      </c>
      <c r="E105831" s="300">
        <v>26048.473750000005</v>
      </c>
      <c r="F105831" s="300">
        <v>85.385189448217886</v>
      </c>
    </row>
    <row r="105832" spans="1:6">
      <c r="A105832" s="758" t="s">
        <v>327</v>
      </c>
      <c r="B105832" s="151" t="s">
        <v>7116</v>
      </c>
      <c r="C105832" s="300">
        <v>171733.4</v>
      </c>
      <c r="D105832" s="300">
        <v>145685.91625000001</v>
      </c>
      <c r="E105832" s="300">
        <v>26047.483749999985</v>
      </c>
      <c r="F105832" s="300">
        <v>84.832604636023063</v>
      </c>
    </row>
    <row r="105833" spans="1:6">
      <c r="A105833" s="758" t="s">
        <v>67</v>
      </c>
      <c r="B105833" s="151" t="s">
        <v>7117</v>
      </c>
      <c r="C105833" s="300">
        <v>11700</v>
      </c>
      <c r="D105833" s="300">
        <v>10734.32365</v>
      </c>
      <c r="E105833" s="300">
        <v>965.67634999999973</v>
      </c>
      <c r="F105833" s="300">
        <v>91.746355982905982</v>
      </c>
    </row>
    <row r="105834" spans="1:6">
      <c r="A105834" s="758" t="s">
        <v>68</v>
      </c>
      <c r="B105834" s="151" t="s">
        <v>7118</v>
      </c>
      <c r="C105834" s="300">
        <v>148033.4</v>
      </c>
      <c r="D105834" s="300">
        <v>124225.53659999999</v>
      </c>
      <c r="E105834" s="300">
        <v>23807.863400000002</v>
      </c>
      <c r="F105834" s="300">
        <v>83.917235299601302</v>
      </c>
    </row>
    <row r="105835" spans="1:6">
      <c r="A105835" s="758" t="s">
        <v>69</v>
      </c>
      <c r="B105835" s="151" t="s">
        <v>7119</v>
      </c>
      <c r="C105835" s="300">
        <v>12000</v>
      </c>
      <c r="D105835" s="300">
        <v>10726.056</v>
      </c>
      <c r="E105835" s="300">
        <v>1273.9439999999995</v>
      </c>
      <c r="F105835" s="300">
        <v>89.383800000000008</v>
      </c>
    </row>
    <row r="105836" spans="1:6">
      <c r="A105836" s="758" t="s">
        <v>330</v>
      </c>
      <c r="B105836" s="151" t="s">
        <v>7131</v>
      </c>
      <c r="C105836" s="300">
        <v>6500</v>
      </c>
      <c r="D105836" s="300">
        <v>6499.01</v>
      </c>
      <c r="E105836" s="300">
        <v>0.98999999999978172</v>
      </c>
      <c r="F105836" s="300">
        <v>99.984769230769231</v>
      </c>
    </row>
    <row r="105837" spans="1:6">
      <c r="A105837" s="758" t="s">
        <v>83</v>
      </c>
      <c r="B105837" s="151" t="s">
        <v>7135</v>
      </c>
      <c r="C105837" s="300">
        <v>6500</v>
      </c>
      <c r="D105837" s="300">
        <v>6499.01</v>
      </c>
      <c r="E105837" s="300">
        <v>0.98999999999978172</v>
      </c>
      <c r="F105837" s="300">
        <v>99.984769230769231</v>
      </c>
    </row>
    <row r="105838" spans="1:6">
      <c r="A105838" s="758" t="s">
        <v>600</v>
      </c>
      <c r="B105838" s="151" t="s">
        <v>7170</v>
      </c>
      <c r="C105838" s="300">
        <v>178233.4</v>
      </c>
      <c r="D105838" s="300">
        <v>152184.92624999999</v>
      </c>
      <c r="E105838" s="300">
        <v>26048.473750000005</v>
      </c>
      <c r="F105838" s="300">
        <v>85.385189448217886</v>
      </c>
    </row>
    <row r="105839" spans="1:6">
      <c r="A105839" s="758" t="s">
        <v>6096</v>
      </c>
      <c r="B105839" s="151" t="s">
        <v>7172</v>
      </c>
      <c r="C105839" s="300">
        <v>0</v>
      </c>
      <c r="D105839" s="300">
        <v>0</v>
      </c>
      <c r="E105839" s="300">
        <v>0</v>
      </c>
      <c r="F105839" s="300">
        <v>0</v>
      </c>
    </row>
    <row r="105840" spans="1:6">
      <c r="A105840" s="758" t="s">
        <v>6099</v>
      </c>
      <c r="B105840" s="151" t="s">
        <v>7173</v>
      </c>
      <c r="C105840" s="300">
        <v>178233.4</v>
      </c>
      <c r="D105840" s="300">
        <v>152184.92624999999</v>
      </c>
      <c r="E105840" s="300">
        <v>26048.473750000005</v>
      </c>
      <c r="F105840" s="300">
        <v>85.385189448217886</v>
      </c>
    </row>
    <row r="105841" spans="1:6">
      <c r="A105841" s="758" t="s">
        <v>6100</v>
      </c>
      <c r="B105841" s="151" t="s">
        <v>7174</v>
      </c>
      <c r="C105841" s="300">
        <v>178233.4</v>
      </c>
      <c r="D105841" s="300">
        <v>152184.92624999999</v>
      </c>
      <c r="E105841" s="300">
        <v>26048.473750000005</v>
      </c>
      <c r="F105841" s="300">
        <v>85.385189448217886</v>
      </c>
    </row>
    <row r="105842" spans="1:6">
      <c r="A105842" s="851"/>
      <c r="B105842" s="850" t="s">
        <v>6066</v>
      </c>
      <c r="C105842" s="820"/>
      <c r="D105842" s="820"/>
      <c r="E105842" s="820"/>
      <c r="F105842" s="820"/>
    </row>
    <row r="105843" spans="1:6">
      <c r="A105843" s="758" t="s">
        <v>599</v>
      </c>
      <c r="B105843" s="151" t="s">
        <v>7101</v>
      </c>
      <c r="C105843" s="300">
        <v>439943</v>
      </c>
      <c r="D105843" s="300">
        <v>437179.38312999997</v>
      </c>
      <c r="E105843" s="300">
        <v>2763.6168700000271</v>
      </c>
      <c r="F105843" s="300">
        <v>99.371823879457111</v>
      </c>
    </row>
    <row r="105844" spans="1:6">
      <c r="A105844" s="758" t="s">
        <v>323</v>
      </c>
      <c r="B105844" s="151" t="s">
        <v>7102</v>
      </c>
      <c r="C105844" s="300">
        <v>439943</v>
      </c>
      <c r="D105844" s="300">
        <v>437179.38312999997</v>
      </c>
      <c r="E105844" s="300">
        <v>2763.6168700000271</v>
      </c>
      <c r="F105844" s="300">
        <v>99.371823879457111</v>
      </c>
    </row>
    <row r="105845" spans="1:6">
      <c r="A105845" s="758" t="s">
        <v>324</v>
      </c>
      <c r="B105845" s="151" t="s">
        <v>7103</v>
      </c>
      <c r="C105845" s="300">
        <v>439943</v>
      </c>
      <c r="D105845" s="300">
        <v>437179.38312999997</v>
      </c>
      <c r="E105845" s="300">
        <v>2763.6168700000271</v>
      </c>
      <c r="F105845" s="300">
        <v>99.371823879457111</v>
      </c>
    </row>
    <row r="105846" spans="1:6">
      <c r="A105846" s="758" t="s">
        <v>327</v>
      </c>
      <c r="B105846" s="151" t="s">
        <v>7116</v>
      </c>
      <c r="C105846" s="300">
        <v>429846.8</v>
      </c>
      <c r="D105846" s="300">
        <v>427102.69312999997</v>
      </c>
      <c r="E105846" s="300">
        <v>2744.1068700000178</v>
      </c>
      <c r="F105846" s="300">
        <v>99.361608165979135</v>
      </c>
    </row>
    <row r="105847" spans="1:6">
      <c r="A105847" s="758" t="s">
        <v>67</v>
      </c>
      <c r="B105847" s="151" t="s">
        <v>7117</v>
      </c>
      <c r="C105847" s="300">
        <v>19305</v>
      </c>
      <c r="D105847" s="300">
        <v>20016.796329999997</v>
      </c>
      <c r="E105847" s="300">
        <v>-711.7963299999974</v>
      </c>
      <c r="F105847" s="300">
        <v>103.68710867650866</v>
      </c>
    </row>
    <row r="105848" spans="1:6">
      <c r="A105848" s="758" t="s">
        <v>68</v>
      </c>
      <c r="B105848" s="151" t="s">
        <v>7118</v>
      </c>
      <c r="C105848" s="300">
        <v>358535</v>
      </c>
      <c r="D105848" s="300">
        <v>358445.70079999999</v>
      </c>
      <c r="E105848" s="300">
        <v>89.299200000008568</v>
      </c>
      <c r="F105848" s="300">
        <v>99.975093310276549</v>
      </c>
    </row>
    <row r="105849" spans="1:6">
      <c r="A105849" s="758" t="s">
        <v>69</v>
      </c>
      <c r="B105849" s="151" t="s">
        <v>7119</v>
      </c>
      <c r="C105849" s="300">
        <v>52006.8</v>
      </c>
      <c r="D105849" s="300">
        <v>48640.196000000004</v>
      </c>
      <c r="E105849" s="300">
        <v>3366.6039999999994</v>
      </c>
      <c r="F105849" s="300">
        <v>93.526608058946138</v>
      </c>
    </row>
    <row r="105850" spans="1:6">
      <c r="A105850" s="758" t="s">
        <v>330</v>
      </c>
      <c r="B105850" s="151" t="s">
        <v>7131</v>
      </c>
      <c r="C105850" s="300">
        <v>10096.200000000001</v>
      </c>
      <c r="D105850" s="300">
        <v>10076.69</v>
      </c>
      <c r="E105850" s="300">
        <v>19.510000000000218</v>
      </c>
      <c r="F105850" s="300">
        <v>99.806758978625624</v>
      </c>
    </row>
    <row r="105851" spans="1:6">
      <c r="A105851" s="758" t="s">
        <v>83</v>
      </c>
      <c r="B105851" s="151" t="s">
        <v>7135</v>
      </c>
      <c r="C105851" s="300">
        <v>10096.200000000001</v>
      </c>
      <c r="D105851" s="300">
        <v>10076.69</v>
      </c>
      <c r="E105851" s="300">
        <v>19.510000000000218</v>
      </c>
      <c r="F105851" s="300">
        <v>99.806758978625624</v>
      </c>
    </row>
    <row r="105852" spans="1:6">
      <c r="A105852" s="758" t="s">
        <v>600</v>
      </c>
      <c r="B105852" s="151" t="s">
        <v>7170</v>
      </c>
      <c r="C105852" s="300">
        <v>439943</v>
      </c>
      <c r="D105852" s="300">
        <v>437179.38312999997</v>
      </c>
      <c r="E105852" s="300">
        <v>2763.6168700000271</v>
      </c>
      <c r="F105852" s="300">
        <v>99.371823879457111</v>
      </c>
    </row>
    <row r="105853" spans="1:6">
      <c r="A105853" s="758" t="s">
        <v>6096</v>
      </c>
      <c r="B105853" s="151" t="s">
        <v>7172</v>
      </c>
      <c r="C105853" s="300">
        <v>0</v>
      </c>
      <c r="D105853" s="300">
        <v>0</v>
      </c>
      <c r="E105853" s="300">
        <v>0</v>
      </c>
      <c r="F105853" s="300">
        <v>0</v>
      </c>
    </row>
    <row r="105854" spans="1:6">
      <c r="A105854" s="758" t="s">
        <v>6099</v>
      </c>
      <c r="B105854" s="151" t="s">
        <v>7173</v>
      </c>
      <c r="C105854" s="300">
        <v>439943</v>
      </c>
      <c r="D105854" s="300">
        <v>437179.38312999997</v>
      </c>
      <c r="E105854" s="300">
        <v>2763.6168700000271</v>
      </c>
      <c r="F105854" s="300">
        <v>99.371823879457111</v>
      </c>
    </row>
    <row r="105855" spans="1:6">
      <c r="A105855" s="758" t="s">
        <v>6100</v>
      </c>
      <c r="B105855" s="151" t="s">
        <v>7174</v>
      </c>
      <c r="C105855" s="300">
        <v>439943</v>
      </c>
      <c r="D105855" s="300">
        <v>437179.38312999997</v>
      </c>
      <c r="E105855" s="300">
        <v>2763.6168700000271</v>
      </c>
      <c r="F105855" s="300">
        <v>99.371823879457111</v>
      </c>
    </row>
    <row r="105856" spans="1:6">
      <c r="A105856" s="851"/>
      <c r="B105856" s="850" t="s">
        <v>6067</v>
      </c>
      <c r="C105856" s="820"/>
      <c r="D105856" s="820"/>
      <c r="E105856" s="820"/>
      <c r="F105856" s="820"/>
    </row>
    <row r="105857" spans="1:6">
      <c r="A105857" s="758" t="s">
        <v>599</v>
      </c>
      <c r="B105857" s="151" t="s">
        <v>7101</v>
      </c>
      <c r="C105857" s="300">
        <v>119807.4</v>
      </c>
      <c r="D105857" s="300">
        <v>114693.29614000001</v>
      </c>
      <c r="E105857" s="300">
        <v>5114.1038599999883</v>
      </c>
      <c r="F105857" s="300">
        <v>95.73139567338913</v>
      </c>
    </row>
    <row r="105858" spans="1:6">
      <c r="A105858" s="758" t="s">
        <v>323</v>
      </c>
      <c r="B105858" s="151" t="s">
        <v>7102</v>
      </c>
      <c r="C105858" s="300">
        <v>119807.4</v>
      </c>
      <c r="D105858" s="300">
        <v>114693.29614000001</v>
      </c>
      <c r="E105858" s="300">
        <v>5114.1038599999883</v>
      </c>
      <c r="F105858" s="300">
        <v>95.73139567338913</v>
      </c>
    </row>
    <row r="105859" spans="1:6">
      <c r="A105859" s="758" t="s">
        <v>324</v>
      </c>
      <c r="B105859" s="151" t="s">
        <v>7103</v>
      </c>
      <c r="C105859" s="300">
        <v>119807.4</v>
      </c>
      <c r="D105859" s="300">
        <v>114693.29614000001</v>
      </c>
      <c r="E105859" s="300">
        <v>5114.1038599999883</v>
      </c>
      <c r="F105859" s="300">
        <v>95.73139567338913</v>
      </c>
    </row>
    <row r="105860" spans="1:6">
      <c r="A105860" s="758" t="s">
        <v>327</v>
      </c>
      <c r="B105860" s="151" t="s">
        <v>7116</v>
      </c>
      <c r="C105860" s="300">
        <v>114807.4</v>
      </c>
      <c r="D105860" s="300">
        <v>109757.55614</v>
      </c>
      <c r="E105860" s="300">
        <v>5049.8438599999936</v>
      </c>
      <c r="F105860" s="300">
        <v>95.601464835890368</v>
      </c>
    </row>
    <row r="105861" spans="1:6">
      <c r="A105861" s="758" t="s">
        <v>67</v>
      </c>
      <c r="B105861" s="151" t="s">
        <v>7117</v>
      </c>
      <c r="C105861" s="300">
        <v>10660</v>
      </c>
      <c r="D105861" s="300">
        <v>8749.3341400000008</v>
      </c>
      <c r="E105861" s="300">
        <v>1910.6658599999992</v>
      </c>
      <c r="F105861" s="300">
        <v>82.076305253283309</v>
      </c>
    </row>
    <row r="105862" spans="1:6">
      <c r="A105862" s="758" t="s">
        <v>68</v>
      </c>
      <c r="B105862" s="151" t="s">
        <v>7118</v>
      </c>
      <c r="C105862" s="300">
        <v>93821.7</v>
      </c>
      <c r="D105862" s="300">
        <v>91717.6</v>
      </c>
      <c r="E105862" s="300">
        <v>2104.0999999999913</v>
      </c>
      <c r="F105862" s="300">
        <v>97.757341851618563</v>
      </c>
    </row>
    <row r="105863" spans="1:6">
      <c r="A105863" s="758" t="s">
        <v>69</v>
      </c>
      <c r="B105863" s="151" t="s">
        <v>7119</v>
      </c>
      <c r="C105863" s="300">
        <v>10325.700000000001</v>
      </c>
      <c r="D105863" s="300">
        <v>9290.6219999999994</v>
      </c>
      <c r="E105863" s="300">
        <v>1035.0780000000013</v>
      </c>
      <c r="F105863" s="300">
        <v>89.975711089805031</v>
      </c>
    </row>
    <row r="105864" spans="1:6">
      <c r="A105864" s="758" t="s">
        <v>330</v>
      </c>
      <c r="B105864" s="151" t="s">
        <v>7131</v>
      </c>
      <c r="C105864" s="300">
        <v>5000</v>
      </c>
      <c r="D105864" s="300">
        <v>4935.74</v>
      </c>
      <c r="E105864" s="300">
        <v>64.260000000000218</v>
      </c>
      <c r="F105864" s="300">
        <v>98.714799999999997</v>
      </c>
    </row>
    <row r="105865" spans="1:6">
      <c r="A105865" s="758" t="s">
        <v>83</v>
      </c>
      <c r="B105865" s="151" t="s">
        <v>7135</v>
      </c>
      <c r="C105865" s="300">
        <v>5000</v>
      </c>
      <c r="D105865" s="300">
        <v>4935.74</v>
      </c>
      <c r="E105865" s="300">
        <v>64.260000000000218</v>
      </c>
      <c r="F105865" s="300">
        <v>98.714799999999997</v>
      </c>
    </row>
    <row r="105866" spans="1:6">
      <c r="A105866" s="758" t="s">
        <v>600</v>
      </c>
      <c r="B105866" s="151" t="s">
        <v>7170</v>
      </c>
      <c r="C105866" s="300">
        <v>119807.4</v>
      </c>
      <c r="D105866" s="300">
        <v>114693.29614000001</v>
      </c>
      <c r="E105866" s="300">
        <v>5114.1038599999883</v>
      </c>
      <c r="F105866" s="300">
        <v>95.73139567338913</v>
      </c>
    </row>
    <row r="105867" spans="1:6">
      <c r="A105867" s="758" t="s">
        <v>6096</v>
      </c>
      <c r="B105867" s="151" t="s">
        <v>7172</v>
      </c>
      <c r="C105867" s="300">
        <v>0</v>
      </c>
      <c r="D105867" s="300">
        <v>0</v>
      </c>
      <c r="E105867" s="300">
        <v>0</v>
      </c>
      <c r="F105867" s="300">
        <v>0</v>
      </c>
    </row>
    <row r="105868" spans="1:6">
      <c r="A105868" s="758" t="s">
        <v>6099</v>
      </c>
      <c r="B105868" s="151" t="s">
        <v>7173</v>
      </c>
      <c r="C105868" s="300">
        <v>119807.4</v>
      </c>
      <c r="D105868" s="300">
        <v>114693.29614000001</v>
      </c>
      <c r="E105868" s="300">
        <v>5114.1038599999883</v>
      </c>
      <c r="F105868" s="300">
        <v>95.73139567338913</v>
      </c>
    </row>
    <row r="105869" spans="1:6">
      <c r="A105869" s="758" t="s">
        <v>6100</v>
      </c>
      <c r="B105869" s="151" t="s">
        <v>7174</v>
      </c>
      <c r="C105869" s="300">
        <v>119807.4</v>
      </c>
      <c r="D105869" s="300">
        <v>114693.29614000001</v>
      </c>
      <c r="E105869" s="300">
        <v>5114.1038599999883</v>
      </c>
      <c r="F105869" s="300">
        <v>95.73139567338913</v>
      </c>
    </row>
    <row r="105870" spans="1:6">
      <c r="A105870" s="851"/>
      <c r="B105870" s="850" t="s">
        <v>6068</v>
      </c>
      <c r="C105870" s="820"/>
      <c r="D105870" s="820"/>
      <c r="E105870" s="820"/>
      <c r="F105870" s="820"/>
    </row>
    <row r="105871" spans="1:6">
      <c r="A105871" s="758" t="s">
        <v>599</v>
      </c>
      <c r="B105871" s="151" t="s">
        <v>7101</v>
      </c>
      <c r="C105871" s="300">
        <v>84136.8</v>
      </c>
      <c r="D105871" s="300">
        <v>77680.767459999988</v>
      </c>
      <c r="E105871" s="300">
        <v>6456.0325400000147</v>
      </c>
      <c r="F105871" s="300">
        <v>92.326743422616488</v>
      </c>
    </row>
    <row r="105872" spans="1:6">
      <c r="A105872" s="758" t="s">
        <v>323</v>
      </c>
      <c r="B105872" s="151" t="s">
        <v>7102</v>
      </c>
      <c r="C105872" s="300">
        <v>84136.8</v>
      </c>
      <c r="D105872" s="300">
        <v>77680.767459999988</v>
      </c>
      <c r="E105872" s="300">
        <v>6456.0325400000147</v>
      </c>
      <c r="F105872" s="300">
        <v>92.326743422616488</v>
      </c>
    </row>
    <row r="105873" spans="1:6">
      <c r="A105873" s="758" t="s">
        <v>324</v>
      </c>
      <c r="B105873" s="151" t="s">
        <v>7103</v>
      </c>
      <c r="C105873" s="300">
        <v>84136.8</v>
      </c>
      <c r="D105873" s="300">
        <v>77680.767459999988</v>
      </c>
      <c r="E105873" s="300">
        <v>6456.0325400000147</v>
      </c>
      <c r="F105873" s="300">
        <v>92.326743422616488</v>
      </c>
    </row>
    <row r="105874" spans="1:6">
      <c r="A105874" s="758" t="s">
        <v>327</v>
      </c>
      <c r="B105874" s="151" t="s">
        <v>7116</v>
      </c>
      <c r="C105874" s="300">
        <v>78136.800000000003</v>
      </c>
      <c r="D105874" s="300">
        <v>71681.067459999991</v>
      </c>
      <c r="E105874" s="300">
        <v>6455.7325400000118</v>
      </c>
      <c r="F105874" s="300">
        <v>91.7379102548351</v>
      </c>
    </row>
    <row r="105875" spans="1:6">
      <c r="A105875" s="758" t="s">
        <v>67</v>
      </c>
      <c r="B105875" s="151" t="s">
        <v>7117</v>
      </c>
      <c r="C105875" s="300">
        <v>10620</v>
      </c>
      <c r="D105875" s="300">
        <v>10948.49496</v>
      </c>
      <c r="E105875" s="300">
        <v>-328.49495999999999</v>
      </c>
      <c r="F105875" s="300">
        <v>103.09317288135593</v>
      </c>
    </row>
    <row r="105876" spans="1:6">
      <c r="A105876" s="758" t="s">
        <v>68</v>
      </c>
      <c r="B105876" s="151" t="s">
        <v>7118</v>
      </c>
      <c r="C105876" s="300">
        <v>56816.800000000003</v>
      </c>
      <c r="D105876" s="300">
        <v>56353.252500000002</v>
      </c>
      <c r="E105876" s="300">
        <v>463.54750000000058</v>
      </c>
      <c r="F105876" s="300">
        <v>99.184136558201104</v>
      </c>
    </row>
    <row r="105877" spans="1:6">
      <c r="A105877" s="758" t="s">
        <v>69</v>
      </c>
      <c r="B105877" s="151" t="s">
        <v>7119</v>
      </c>
      <c r="C105877" s="300">
        <v>10700</v>
      </c>
      <c r="D105877" s="300">
        <v>4379.32</v>
      </c>
      <c r="E105877" s="300">
        <v>6320.68</v>
      </c>
      <c r="F105877" s="300">
        <v>40.92822429906542</v>
      </c>
    </row>
    <row r="105878" spans="1:6">
      <c r="A105878" s="758" t="s">
        <v>330</v>
      </c>
      <c r="B105878" s="151" t="s">
        <v>7131</v>
      </c>
      <c r="C105878" s="300">
        <v>6000</v>
      </c>
      <c r="D105878" s="300">
        <v>5999.7</v>
      </c>
      <c r="E105878" s="300">
        <v>0.3000000000001819</v>
      </c>
      <c r="F105878" s="300">
        <v>99.995000000000005</v>
      </c>
    </row>
    <row r="105879" spans="1:6">
      <c r="A105879" s="758" t="s">
        <v>83</v>
      </c>
      <c r="B105879" s="151" t="s">
        <v>7135</v>
      </c>
      <c r="C105879" s="300">
        <v>6000</v>
      </c>
      <c r="D105879" s="300">
        <v>5999.7</v>
      </c>
      <c r="E105879" s="300">
        <v>0.3000000000001819</v>
      </c>
      <c r="F105879" s="300">
        <v>99.995000000000005</v>
      </c>
    </row>
    <row r="105880" spans="1:6">
      <c r="A105880" s="758" t="s">
        <v>600</v>
      </c>
      <c r="B105880" s="151" t="s">
        <v>7170</v>
      </c>
      <c r="C105880" s="300">
        <v>84136.8</v>
      </c>
      <c r="D105880" s="300">
        <v>77680.767459999988</v>
      </c>
      <c r="E105880" s="300">
        <v>6456.0325400000147</v>
      </c>
      <c r="F105880" s="300">
        <v>92.326743422616488</v>
      </c>
    </row>
    <row r="105881" spans="1:6">
      <c r="A105881" s="758" t="s">
        <v>6096</v>
      </c>
      <c r="B105881" s="151" t="s">
        <v>7172</v>
      </c>
      <c r="C105881" s="300">
        <v>0</v>
      </c>
      <c r="D105881" s="300">
        <v>0</v>
      </c>
      <c r="E105881" s="300">
        <v>0</v>
      </c>
      <c r="F105881" s="300">
        <v>0</v>
      </c>
    </row>
    <row r="105882" spans="1:6">
      <c r="A105882" s="758" t="s">
        <v>6099</v>
      </c>
      <c r="B105882" s="151" t="s">
        <v>7173</v>
      </c>
      <c r="C105882" s="300">
        <v>84136.8</v>
      </c>
      <c r="D105882" s="300">
        <v>77680.767459999988</v>
      </c>
      <c r="E105882" s="300">
        <v>6456.0325400000147</v>
      </c>
      <c r="F105882" s="300">
        <v>92.326743422616488</v>
      </c>
    </row>
    <row r="105883" spans="1:6">
      <c r="A105883" s="758" t="s">
        <v>6100</v>
      </c>
      <c r="B105883" s="151" t="s">
        <v>7174</v>
      </c>
      <c r="C105883" s="300">
        <v>84136.8</v>
      </c>
      <c r="D105883" s="300">
        <v>77680.767459999988</v>
      </c>
      <c r="E105883" s="300">
        <v>6456.0325400000147</v>
      </c>
      <c r="F105883" s="300">
        <v>92.326743422616488</v>
      </c>
    </row>
    <row r="105884" spans="1:6">
      <c r="A105884" s="851"/>
      <c r="B105884" s="850" t="s">
        <v>6069</v>
      </c>
      <c r="C105884" s="820"/>
      <c r="D105884" s="820"/>
      <c r="E105884" s="820"/>
      <c r="F105884" s="820"/>
    </row>
    <row r="105885" spans="1:6">
      <c r="A105885" s="758" t="s">
        <v>599</v>
      </c>
      <c r="B105885" s="151" t="s">
        <v>7101</v>
      </c>
      <c r="C105885" s="300">
        <v>39785.5</v>
      </c>
      <c r="D105885" s="300">
        <v>39410.20448</v>
      </c>
      <c r="E105885" s="300">
        <v>375.29551999999967</v>
      </c>
      <c r="F105885" s="300">
        <v>99.056702768596608</v>
      </c>
    </row>
    <row r="105886" spans="1:6">
      <c r="A105886" s="758" t="s">
        <v>323</v>
      </c>
      <c r="B105886" s="151" t="s">
        <v>7102</v>
      </c>
      <c r="C105886" s="300">
        <v>39785.5</v>
      </c>
      <c r="D105886" s="300">
        <v>39410.20448</v>
      </c>
      <c r="E105886" s="300">
        <v>375.29551999999967</v>
      </c>
      <c r="F105886" s="300">
        <v>99.056702768596608</v>
      </c>
    </row>
    <row r="105887" spans="1:6">
      <c r="A105887" s="758" t="s">
        <v>324</v>
      </c>
      <c r="B105887" s="151" t="s">
        <v>7103</v>
      </c>
      <c r="C105887" s="300">
        <v>39785.5</v>
      </c>
      <c r="D105887" s="300">
        <v>39410.20448</v>
      </c>
      <c r="E105887" s="300">
        <v>375.29551999999967</v>
      </c>
      <c r="F105887" s="300">
        <v>99.056702768596608</v>
      </c>
    </row>
    <row r="105888" spans="1:6">
      <c r="A105888" s="758" t="s">
        <v>327</v>
      </c>
      <c r="B105888" s="151" t="s">
        <v>7116</v>
      </c>
      <c r="C105888" s="300">
        <v>33785.5</v>
      </c>
      <c r="D105888" s="300">
        <v>33414.754480000003</v>
      </c>
      <c r="E105888" s="300">
        <v>370.74551999999676</v>
      </c>
      <c r="F105888" s="300">
        <v>98.90264900623049</v>
      </c>
    </row>
    <row r="105889" spans="1:6">
      <c r="A105889" s="758" t="s">
        <v>67</v>
      </c>
      <c r="B105889" s="151" t="s">
        <v>7117</v>
      </c>
      <c r="C105889" s="300">
        <v>6737.5</v>
      </c>
      <c r="D105889" s="300">
        <v>6653.5362800000003</v>
      </c>
      <c r="E105889" s="300">
        <v>83.963719999999739</v>
      </c>
      <c r="F105889" s="300">
        <v>98.753785231910953</v>
      </c>
    </row>
    <row r="105890" spans="1:6">
      <c r="A105890" s="758" t="s">
        <v>68</v>
      </c>
      <c r="B105890" s="151" t="s">
        <v>7118</v>
      </c>
      <c r="C105890" s="300">
        <v>19448</v>
      </c>
      <c r="D105890" s="300">
        <v>19499.2382</v>
      </c>
      <c r="E105890" s="300">
        <v>-51.238199999999779</v>
      </c>
      <c r="F105890" s="300">
        <v>100.26346256684491</v>
      </c>
    </row>
    <row r="105891" spans="1:6">
      <c r="A105891" s="758" t="s">
        <v>69</v>
      </c>
      <c r="B105891" s="151" t="s">
        <v>7119</v>
      </c>
      <c r="C105891" s="300">
        <v>7600</v>
      </c>
      <c r="D105891" s="300">
        <v>7261.98</v>
      </c>
      <c r="E105891" s="300">
        <v>338.02000000000044</v>
      </c>
      <c r="F105891" s="300">
        <v>95.55236842105262</v>
      </c>
    </row>
    <row r="105892" spans="1:6">
      <c r="A105892" s="758" t="s">
        <v>330</v>
      </c>
      <c r="B105892" s="151" t="s">
        <v>7131</v>
      </c>
      <c r="C105892" s="300">
        <v>6000</v>
      </c>
      <c r="D105892" s="300">
        <v>5995.45</v>
      </c>
      <c r="E105892" s="300">
        <v>4.5500000000001819</v>
      </c>
      <c r="F105892" s="300">
        <v>99.924166666666665</v>
      </c>
    </row>
    <row r="105893" spans="1:6">
      <c r="A105893" s="758" t="s">
        <v>83</v>
      </c>
      <c r="B105893" s="151" t="s">
        <v>7135</v>
      </c>
      <c r="C105893" s="300">
        <v>6000</v>
      </c>
      <c r="D105893" s="300">
        <v>5995.45</v>
      </c>
      <c r="E105893" s="300">
        <v>4.5500000000001819</v>
      </c>
      <c r="F105893" s="300">
        <v>99.924166666666665</v>
      </c>
    </row>
    <row r="105894" spans="1:6">
      <c r="A105894" s="758" t="s">
        <v>600</v>
      </c>
      <c r="B105894" s="151" t="s">
        <v>7170</v>
      </c>
      <c r="C105894" s="300">
        <v>39785.5</v>
      </c>
      <c r="D105894" s="300">
        <v>39410.20448</v>
      </c>
      <c r="E105894" s="300">
        <v>375.29551999999967</v>
      </c>
      <c r="F105894" s="300">
        <v>99.056702768596608</v>
      </c>
    </row>
    <row r="105895" spans="1:6">
      <c r="A105895" s="758" t="s">
        <v>6096</v>
      </c>
      <c r="B105895" s="151" t="s">
        <v>7172</v>
      </c>
      <c r="C105895" s="300">
        <v>0</v>
      </c>
      <c r="D105895" s="300">
        <v>0</v>
      </c>
      <c r="E105895" s="300">
        <v>0</v>
      </c>
      <c r="F105895" s="300">
        <v>0</v>
      </c>
    </row>
    <row r="105896" spans="1:6">
      <c r="A105896" s="758" t="s">
        <v>6099</v>
      </c>
      <c r="B105896" s="151" t="s">
        <v>7173</v>
      </c>
      <c r="C105896" s="300">
        <v>39785.5</v>
      </c>
      <c r="D105896" s="300">
        <v>39410.20448</v>
      </c>
      <c r="E105896" s="300">
        <v>375.29551999999967</v>
      </c>
      <c r="F105896" s="300">
        <v>99.056702768596608</v>
      </c>
    </row>
    <row r="105897" spans="1:6">
      <c r="A105897" s="758" t="s">
        <v>6100</v>
      </c>
      <c r="B105897" s="151" t="s">
        <v>7174</v>
      </c>
      <c r="C105897" s="300">
        <v>39785.5</v>
      </c>
      <c r="D105897" s="300">
        <v>39410.20448</v>
      </c>
      <c r="E105897" s="300">
        <v>375.29551999999967</v>
      </c>
      <c r="F105897" s="300">
        <v>99.056702768596608</v>
      </c>
    </row>
    <row r="105898" spans="1:6">
      <c r="A105898" s="851"/>
      <c r="B105898" s="850" t="s">
        <v>6070</v>
      </c>
      <c r="C105898" s="820"/>
      <c r="D105898" s="820"/>
      <c r="E105898" s="820"/>
      <c r="F105898" s="820"/>
    </row>
    <row r="105899" spans="1:6">
      <c r="A105899" s="758" t="s">
        <v>599</v>
      </c>
      <c r="B105899" s="151" t="s">
        <v>7101</v>
      </c>
      <c r="C105899" s="300">
        <v>45788.2</v>
      </c>
      <c r="D105899" s="300">
        <v>45679.782030000002</v>
      </c>
      <c r="E105899" s="300">
        <v>108.41796999999497</v>
      </c>
      <c r="F105899" s="300">
        <v>99.763218536653568</v>
      </c>
    </row>
    <row r="105900" spans="1:6">
      <c r="A105900" s="758" t="s">
        <v>323</v>
      </c>
      <c r="B105900" s="151" t="s">
        <v>7102</v>
      </c>
      <c r="C105900" s="300">
        <v>45788.2</v>
      </c>
      <c r="D105900" s="300">
        <v>45679.782030000002</v>
      </c>
      <c r="E105900" s="300">
        <v>108.41796999999497</v>
      </c>
      <c r="F105900" s="300">
        <v>99.763218536653568</v>
      </c>
    </row>
    <row r="105901" spans="1:6">
      <c r="A105901" s="758" t="s">
        <v>324</v>
      </c>
      <c r="B105901" s="151" t="s">
        <v>7103</v>
      </c>
      <c r="C105901" s="300">
        <v>45788.2</v>
      </c>
      <c r="D105901" s="300">
        <v>45679.782030000002</v>
      </c>
      <c r="E105901" s="300">
        <v>108.41796999999497</v>
      </c>
      <c r="F105901" s="300">
        <v>99.763218536653568</v>
      </c>
    </row>
    <row r="105902" spans="1:6">
      <c r="A105902" s="758" t="s">
        <v>327</v>
      </c>
      <c r="B105902" s="151" t="s">
        <v>7116</v>
      </c>
      <c r="C105902" s="300">
        <v>37288.199999999997</v>
      </c>
      <c r="D105902" s="300">
        <v>37179.782030000002</v>
      </c>
      <c r="E105902" s="300">
        <v>108.41796999999497</v>
      </c>
      <c r="F105902" s="300">
        <v>99.709243219034448</v>
      </c>
    </row>
    <row r="105903" spans="1:6">
      <c r="A105903" s="758" t="s">
        <v>67</v>
      </c>
      <c r="B105903" s="151" t="s">
        <v>7117</v>
      </c>
      <c r="C105903" s="300">
        <v>6500</v>
      </c>
      <c r="D105903" s="300">
        <v>6427.0580300000001</v>
      </c>
      <c r="E105903" s="300">
        <v>72.941969999999856</v>
      </c>
      <c r="F105903" s="300">
        <v>98.877815846153851</v>
      </c>
    </row>
    <row r="105904" spans="1:6">
      <c r="A105904" s="758" t="s">
        <v>68</v>
      </c>
      <c r="B105904" s="151" t="s">
        <v>7118</v>
      </c>
      <c r="C105904" s="300">
        <v>23988.2</v>
      </c>
      <c r="D105904" s="300">
        <v>23988.184000000001</v>
      </c>
      <c r="E105904" s="300">
        <v>1.599999999962165E-2</v>
      </c>
      <c r="F105904" s="300">
        <v>99.999933300539439</v>
      </c>
    </row>
    <row r="105905" spans="1:6">
      <c r="A105905" s="758" t="s">
        <v>69</v>
      </c>
      <c r="B105905" s="151" t="s">
        <v>7119</v>
      </c>
      <c r="C105905" s="300">
        <v>6800</v>
      </c>
      <c r="D105905" s="300">
        <v>6764.54</v>
      </c>
      <c r="E105905" s="300">
        <v>35.460000000000036</v>
      </c>
      <c r="F105905" s="300">
        <v>99.478529411764711</v>
      </c>
    </row>
    <row r="105906" spans="1:6">
      <c r="A105906" s="758" t="s">
        <v>330</v>
      </c>
      <c r="B105906" s="151" t="s">
        <v>7131</v>
      </c>
      <c r="C105906" s="300">
        <v>8500</v>
      </c>
      <c r="D105906" s="300">
        <v>8500</v>
      </c>
      <c r="E105906" s="300">
        <v>0</v>
      </c>
      <c r="F105906" s="300">
        <v>100</v>
      </c>
    </row>
    <row r="105907" spans="1:6">
      <c r="A105907" s="758" t="s">
        <v>83</v>
      </c>
      <c r="B105907" s="151" t="s">
        <v>7135</v>
      </c>
      <c r="C105907" s="300">
        <v>8500</v>
      </c>
      <c r="D105907" s="300">
        <v>8500</v>
      </c>
      <c r="E105907" s="300">
        <v>0</v>
      </c>
      <c r="F105907" s="300">
        <v>100</v>
      </c>
    </row>
    <row r="105908" spans="1:6">
      <c r="A105908" s="758" t="s">
        <v>600</v>
      </c>
      <c r="B105908" s="151" t="s">
        <v>7170</v>
      </c>
      <c r="C105908" s="300">
        <v>45788.2</v>
      </c>
      <c r="D105908" s="300">
        <v>45679.782030000002</v>
      </c>
      <c r="E105908" s="300">
        <v>108.41796999999497</v>
      </c>
      <c r="F105908" s="300">
        <v>99.763218536653568</v>
      </c>
    </row>
    <row r="105909" spans="1:6">
      <c r="A105909" s="758" t="s">
        <v>6096</v>
      </c>
      <c r="B105909" s="151" t="s">
        <v>7172</v>
      </c>
      <c r="C105909" s="300">
        <v>0</v>
      </c>
      <c r="D105909" s="300">
        <v>0</v>
      </c>
      <c r="E105909" s="300">
        <v>0</v>
      </c>
      <c r="F105909" s="300">
        <v>0</v>
      </c>
    </row>
    <row r="105910" spans="1:6">
      <c r="A105910" s="758" t="s">
        <v>6099</v>
      </c>
      <c r="B105910" s="151" t="s">
        <v>7173</v>
      </c>
      <c r="C105910" s="300">
        <v>45788.2</v>
      </c>
      <c r="D105910" s="300">
        <v>45679.782030000002</v>
      </c>
      <c r="E105910" s="300">
        <v>108.41796999999497</v>
      </c>
      <c r="F105910" s="300">
        <v>99.763218536653568</v>
      </c>
    </row>
    <row r="105911" spans="1:6">
      <c r="A105911" s="758" t="s">
        <v>6100</v>
      </c>
      <c r="B105911" s="151" t="s">
        <v>7174</v>
      </c>
      <c r="C105911" s="300">
        <v>45788.2</v>
      </c>
      <c r="D105911" s="300">
        <v>45679.782030000002</v>
      </c>
      <c r="E105911" s="300">
        <v>108.41796999999497</v>
      </c>
      <c r="F105911" s="300">
        <v>99.763218536653568</v>
      </c>
    </row>
    <row r="105912" spans="1:6">
      <c r="A105912" s="851"/>
      <c r="B105912" s="850" t="s">
        <v>6071</v>
      </c>
      <c r="C105912" s="820"/>
      <c r="D105912" s="820"/>
      <c r="E105912" s="820"/>
      <c r="F105912" s="820"/>
    </row>
    <row r="105913" spans="1:6">
      <c r="A105913" s="758" t="s">
        <v>599</v>
      </c>
      <c r="B105913" s="151" t="s">
        <v>7101</v>
      </c>
      <c r="C105913" s="300">
        <v>59322.3</v>
      </c>
      <c r="D105913" s="300">
        <v>56992.391539999997</v>
      </c>
      <c r="E105913" s="300">
        <v>2329.908460000006</v>
      </c>
      <c r="F105913" s="300">
        <v>96.072457642404288</v>
      </c>
    </row>
    <row r="105914" spans="1:6">
      <c r="A105914" s="758" t="s">
        <v>323</v>
      </c>
      <c r="B105914" s="151" t="s">
        <v>7102</v>
      </c>
      <c r="C105914" s="300">
        <v>59322.3</v>
      </c>
      <c r="D105914" s="300">
        <v>56992.391539999997</v>
      </c>
      <c r="E105914" s="300">
        <v>2329.908460000006</v>
      </c>
      <c r="F105914" s="300">
        <v>96.072457642404288</v>
      </c>
    </row>
    <row r="105915" spans="1:6">
      <c r="A105915" s="758" t="s">
        <v>324</v>
      </c>
      <c r="B105915" s="151" t="s">
        <v>7103</v>
      </c>
      <c r="C105915" s="300">
        <v>59322.3</v>
      </c>
      <c r="D105915" s="300">
        <v>56992.391539999997</v>
      </c>
      <c r="E105915" s="300">
        <v>2329.908460000006</v>
      </c>
      <c r="F105915" s="300">
        <v>96.072457642404288</v>
      </c>
    </row>
    <row r="105916" spans="1:6">
      <c r="A105916" s="758" t="s">
        <v>327</v>
      </c>
      <c r="B105916" s="151" t="s">
        <v>7116</v>
      </c>
      <c r="C105916" s="300">
        <v>54322.3</v>
      </c>
      <c r="D105916" s="300">
        <v>53998.491540000003</v>
      </c>
      <c r="E105916" s="300">
        <v>323.8084600000002</v>
      </c>
      <c r="F105916" s="300">
        <v>99.403912463205728</v>
      </c>
    </row>
    <row r="105917" spans="1:6">
      <c r="A105917" s="758" t="s">
        <v>67</v>
      </c>
      <c r="B105917" s="151" t="s">
        <v>7117</v>
      </c>
      <c r="C105917" s="300">
        <v>7294</v>
      </c>
      <c r="D105917" s="300">
        <v>7113.4115400000001</v>
      </c>
      <c r="E105917" s="300">
        <v>180.58845999999994</v>
      </c>
      <c r="F105917" s="300">
        <v>97.524150534686044</v>
      </c>
    </row>
    <row r="105918" spans="1:6">
      <c r="A105918" s="758" t="s">
        <v>68</v>
      </c>
      <c r="B105918" s="151" t="s">
        <v>7118</v>
      </c>
      <c r="C105918" s="300">
        <v>40228.300000000003</v>
      </c>
      <c r="D105918" s="300">
        <v>40228.32</v>
      </c>
      <c r="E105918" s="300">
        <v>-1.9999999996798579E-2</v>
      </c>
      <c r="F105918" s="300">
        <v>100.00004971624452</v>
      </c>
    </row>
    <row r="105919" spans="1:6">
      <c r="A105919" s="758" t="s">
        <v>69</v>
      </c>
      <c r="B105919" s="151" t="s">
        <v>7119</v>
      </c>
      <c r="C105919" s="300">
        <v>6800</v>
      </c>
      <c r="D105919" s="300">
        <v>6656.76</v>
      </c>
      <c r="E105919" s="300">
        <v>143.23999999999978</v>
      </c>
      <c r="F105919" s="300">
        <v>97.893529411764717</v>
      </c>
    </row>
    <row r="105920" spans="1:6">
      <c r="A105920" s="758" t="s">
        <v>330</v>
      </c>
      <c r="B105920" s="151" t="s">
        <v>7131</v>
      </c>
      <c r="C105920" s="300">
        <v>5000</v>
      </c>
      <c r="D105920" s="300">
        <v>2993.9</v>
      </c>
      <c r="E105920" s="300">
        <v>2006.1</v>
      </c>
      <c r="F105920" s="300">
        <v>59.878</v>
      </c>
    </row>
    <row r="105921" spans="1:6">
      <c r="A105921" s="758" t="s">
        <v>83</v>
      </c>
      <c r="B105921" s="151" t="s">
        <v>7135</v>
      </c>
      <c r="C105921" s="300">
        <v>5000</v>
      </c>
      <c r="D105921" s="300">
        <v>2993.9</v>
      </c>
      <c r="E105921" s="300">
        <v>2006.1</v>
      </c>
      <c r="F105921" s="300">
        <v>59.878</v>
      </c>
    </row>
    <row r="105922" spans="1:6">
      <c r="A105922" s="758" t="s">
        <v>600</v>
      </c>
      <c r="B105922" s="151" t="s">
        <v>7170</v>
      </c>
      <c r="C105922" s="300">
        <v>59322.3</v>
      </c>
      <c r="D105922" s="300">
        <v>56992.391539999997</v>
      </c>
      <c r="E105922" s="300">
        <v>2329.908460000006</v>
      </c>
      <c r="F105922" s="300">
        <v>96.072457642404288</v>
      </c>
    </row>
    <row r="105923" spans="1:6">
      <c r="A105923" s="758" t="s">
        <v>6096</v>
      </c>
      <c r="B105923" s="151" t="s">
        <v>7172</v>
      </c>
      <c r="C105923" s="300">
        <v>0</v>
      </c>
      <c r="D105923" s="300">
        <v>0</v>
      </c>
      <c r="E105923" s="300">
        <v>0</v>
      </c>
      <c r="F105923" s="300">
        <v>0</v>
      </c>
    </row>
    <row r="105924" spans="1:6">
      <c r="A105924" s="758" t="s">
        <v>6099</v>
      </c>
      <c r="B105924" s="151" t="s">
        <v>7173</v>
      </c>
      <c r="C105924" s="300">
        <v>59322.3</v>
      </c>
      <c r="D105924" s="300">
        <v>56992.391539999997</v>
      </c>
      <c r="E105924" s="300">
        <v>2329.908460000006</v>
      </c>
      <c r="F105924" s="300">
        <v>96.072457642404288</v>
      </c>
    </row>
    <row r="105925" spans="1:6">
      <c r="A105925" s="758" t="s">
        <v>6100</v>
      </c>
      <c r="B105925" s="151" t="s">
        <v>7174</v>
      </c>
      <c r="C105925" s="300">
        <v>59322.3</v>
      </c>
      <c r="D105925" s="300">
        <v>56992.391539999997</v>
      </c>
      <c r="E105925" s="300">
        <v>2329.908460000006</v>
      </c>
      <c r="F105925" s="300">
        <v>96.072457642404288</v>
      </c>
    </row>
    <row r="105926" spans="1:6">
      <c r="A105926" s="851"/>
      <c r="B105926" s="850" t="s">
        <v>6072</v>
      </c>
      <c r="C105926" s="820"/>
      <c r="D105926" s="820"/>
      <c r="E105926" s="820"/>
      <c r="F105926" s="820"/>
    </row>
    <row r="105927" spans="1:6">
      <c r="A105927" s="758" t="s">
        <v>599</v>
      </c>
      <c r="B105927" s="151" t="s">
        <v>7101</v>
      </c>
      <c r="C105927" s="300">
        <v>6225</v>
      </c>
      <c r="D105927" s="300">
        <v>0</v>
      </c>
      <c r="E105927" s="300">
        <v>6225</v>
      </c>
      <c r="F105927" s="300">
        <v>0</v>
      </c>
    </row>
    <row r="105928" spans="1:6">
      <c r="A105928" s="758" t="s">
        <v>323</v>
      </c>
      <c r="B105928" s="151" t="s">
        <v>7102</v>
      </c>
      <c r="C105928" s="300">
        <v>6225</v>
      </c>
      <c r="D105928" s="300">
        <v>0</v>
      </c>
      <c r="E105928" s="300">
        <v>6225</v>
      </c>
      <c r="F105928" s="300">
        <v>0</v>
      </c>
    </row>
    <row r="105929" spans="1:6">
      <c r="A105929" s="758" t="s">
        <v>324</v>
      </c>
      <c r="B105929" s="151" t="s">
        <v>7103</v>
      </c>
      <c r="C105929" s="300">
        <v>6225</v>
      </c>
      <c r="D105929" s="300">
        <v>0</v>
      </c>
      <c r="E105929" s="300">
        <v>6225</v>
      </c>
      <c r="F105929" s="300">
        <v>0</v>
      </c>
    </row>
    <row r="105930" spans="1:6">
      <c r="A105930" s="758" t="s">
        <v>332</v>
      </c>
      <c r="B105930" s="151" t="s">
        <v>7139</v>
      </c>
      <c r="C105930" s="300">
        <v>6225</v>
      </c>
      <c r="D105930" s="300">
        <v>0</v>
      </c>
      <c r="E105930" s="300">
        <v>6225</v>
      </c>
      <c r="F105930" s="300">
        <v>0</v>
      </c>
    </row>
    <row r="105931" spans="1:6">
      <c r="A105931" s="758" t="s">
        <v>87</v>
      </c>
      <c r="B105931" s="151" t="s">
        <v>7140</v>
      </c>
      <c r="C105931" s="300">
        <v>6225</v>
      </c>
      <c r="D105931" s="300">
        <v>0</v>
      </c>
      <c r="E105931" s="300">
        <v>6225</v>
      </c>
      <c r="F105931" s="300">
        <v>0</v>
      </c>
    </row>
    <row r="105932" spans="1:6">
      <c r="A105932" s="758" t="s">
        <v>600</v>
      </c>
      <c r="B105932" s="151" t="s">
        <v>7170</v>
      </c>
      <c r="C105932" s="300">
        <v>6225</v>
      </c>
      <c r="D105932" s="300">
        <v>7250</v>
      </c>
      <c r="E105932" s="300">
        <v>-1025</v>
      </c>
      <c r="F105932" s="300">
        <v>116.46586345381526</v>
      </c>
    </row>
    <row r="105933" spans="1:6">
      <c r="A105933" s="758" t="s">
        <v>6105</v>
      </c>
      <c r="B105933" s="151" t="s">
        <v>7176</v>
      </c>
      <c r="C105933" s="300">
        <v>6225</v>
      </c>
      <c r="D105933" s="300">
        <v>7250</v>
      </c>
      <c r="E105933" s="300">
        <v>-1025</v>
      </c>
      <c r="F105933" s="300">
        <v>116.46586345381526</v>
      </c>
    </row>
    <row r="105934" spans="1:6">
      <c r="A105934" s="758" t="s">
        <v>6106</v>
      </c>
      <c r="B105934" s="151" t="s">
        <v>7178</v>
      </c>
      <c r="C105934" s="300">
        <v>0</v>
      </c>
      <c r="D105934" s="300">
        <v>7250</v>
      </c>
      <c r="E105934" s="300">
        <v>-7250</v>
      </c>
      <c r="F105934" s="300">
        <v>0</v>
      </c>
    </row>
    <row r="105935" spans="1:6">
      <c r="A105935" s="758" t="s">
        <v>6107</v>
      </c>
      <c r="B105935" s="151" t="s">
        <v>7179</v>
      </c>
      <c r="C105935" s="300">
        <v>6225</v>
      </c>
      <c r="D105935" s="300">
        <v>0</v>
      </c>
      <c r="E105935" s="300">
        <v>6225</v>
      </c>
      <c r="F105935" s="300">
        <v>0</v>
      </c>
    </row>
    <row r="105936" spans="1:6">
      <c r="A105936" s="758" t="s">
        <v>354</v>
      </c>
      <c r="B105936" s="151" t="s">
        <v>7180</v>
      </c>
      <c r="C105936" s="300">
        <v>0</v>
      </c>
      <c r="D105936" s="300">
        <v>6874.95</v>
      </c>
      <c r="E105936" s="300">
        <v>-6874.95</v>
      </c>
      <c r="F105936" s="300">
        <v>0</v>
      </c>
    </row>
    <row r="105937" spans="1:6">
      <c r="A105937" s="758" t="s">
        <v>355</v>
      </c>
      <c r="B105937" s="151" t="s">
        <v>7181</v>
      </c>
      <c r="C105937" s="300">
        <v>0</v>
      </c>
      <c r="D105937" s="300">
        <v>14124.95</v>
      </c>
      <c r="E105937" s="300">
        <v>-14124.95</v>
      </c>
      <c r="F105937" s="300">
        <v>0</v>
      </c>
    </row>
    <row r="105938" spans="1:6">
      <c r="A105938" s="851"/>
      <c r="B105938" s="850" t="s">
        <v>6073</v>
      </c>
      <c r="C105938" s="820"/>
      <c r="D105938" s="820"/>
      <c r="E105938" s="820"/>
      <c r="F105938" s="820"/>
    </row>
    <row r="105939" spans="1:6">
      <c r="A105939" s="758" t="s">
        <v>599</v>
      </c>
      <c r="B105939" s="151" t="s">
        <v>7101</v>
      </c>
      <c r="C105939" s="300">
        <v>3779537</v>
      </c>
      <c r="D105939" s="300">
        <v>3341634.3108600001</v>
      </c>
      <c r="E105939" s="300">
        <v>437902.68913999991</v>
      </c>
      <c r="F105939" s="300">
        <v>88.413853624398968</v>
      </c>
    </row>
    <row r="105940" spans="1:6">
      <c r="A105940" s="758" t="s">
        <v>323</v>
      </c>
      <c r="B105940" s="151" t="s">
        <v>7102</v>
      </c>
      <c r="C105940" s="300">
        <v>2460737</v>
      </c>
      <c r="D105940" s="300">
        <v>2387496.0892500002</v>
      </c>
      <c r="E105940" s="300">
        <v>73240.910749999806</v>
      </c>
      <c r="F105940" s="300">
        <v>97.023618909700645</v>
      </c>
    </row>
    <row r="105941" spans="1:6">
      <c r="A105941" s="758" t="s">
        <v>324</v>
      </c>
      <c r="B105941" s="151" t="s">
        <v>7103</v>
      </c>
      <c r="C105941" s="300">
        <v>2354267.6</v>
      </c>
      <c r="D105941" s="300">
        <v>2288183.51908</v>
      </c>
      <c r="E105941" s="300">
        <v>66084.080920000095</v>
      </c>
      <c r="F105941" s="300">
        <v>97.193008945966881</v>
      </c>
    </row>
    <row r="105942" spans="1:6">
      <c r="A105942" s="758" t="s">
        <v>325</v>
      </c>
      <c r="B105942" s="151" t="s">
        <v>7104</v>
      </c>
      <c r="C105942" s="300">
        <v>1267926.2</v>
      </c>
      <c r="D105942" s="300">
        <v>1247008.61723</v>
      </c>
      <c r="E105942" s="300">
        <v>20917.582769999979</v>
      </c>
      <c r="F105942" s="300">
        <v>98.350252343551219</v>
      </c>
    </row>
    <row r="105943" spans="1:6">
      <c r="A105943" s="758" t="s">
        <v>57</v>
      </c>
      <c r="B105943" s="151" t="s">
        <v>7105</v>
      </c>
      <c r="C105943" s="300">
        <v>723326.2</v>
      </c>
      <c r="D105943" s="300">
        <v>685917.42892999994</v>
      </c>
      <c r="E105943" s="300">
        <v>37408.771070000017</v>
      </c>
      <c r="F105943" s="300">
        <v>94.828229494521281</v>
      </c>
    </row>
    <row r="105944" spans="1:6">
      <c r="A105944" s="758" t="s">
        <v>58</v>
      </c>
      <c r="B105944" s="151" t="s">
        <v>7106</v>
      </c>
      <c r="C105944" s="300">
        <v>346600</v>
      </c>
      <c r="D105944" s="300">
        <v>369887.00212999998</v>
      </c>
      <c r="E105944" s="300">
        <v>-23287.002129999979</v>
      </c>
      <c r="F105944" s="300">
        <v>106.71869651759953</v>
      </c>
    </row>
    <row r="105945" spans="1:6">
      <c r="A105945" s="758" t="s">
        <v>59</v>
      </c>
      <c r="B105945" s="151" t="s">
        <v>7107</v>
      </c>
      <c r="C105945" s="300">
        <v>78400</v>
      </c>
      <c r="D105945" s="300">
        <v>94579.289349999992</v>
      </c>
      <c r="E105945" s="300">
        <v>-16179.289349999992</v>
      </c>
      <c r="F105945" s="300">
        <v>120.63684866071426</v>
      </c>
    </row>
    <row r="105946" spans="1:6">
      <c r="A105946" s="758" t="s">
        <v>60</v>
      </c>
      <c r="B105946" s="151" t="s">
        <v>7108</v>
      </c>
      <c r="C105946" s="300">
        <v>45000</v>
      </c>
      <c r="D105946" s="300">
        <v>42224.361669999998</v>
      </c>
      <c r="E105946" s="300">
        <v>2775.6383300000016</v>
      </c>
      <c r="F105946" s="300">
        <v>93.831914822222217</v>
      </c>
    </row>
    <row r="105947" spans="1:6">
      <c r="A105947" s="758" t="s">
        <v>61</v>
      </c>
      <c r="B105947" s="151" t="s">
        <v>7109</v>
      </c>
      <c r="C105947" s="300">
        <v>74600</v>
      </c>
      <c r="D105947" s="300">
        <v>54400.535149999996</v>
      </c>
      <c r="E105947" s="300">
        <v>20199.464850000004</v>
      </c>
      <c r="F105947" s="300">
        <v>72.922969369973188</v>
      </c>
    </row>
    <row r="105948" spans="1:6">
      <c r="A105948" s="758" t="s">
        <v>326</v>
      </c>
      <c r="B105948" s="151" t="s">
        <v>7110</v>
      </c>
      <c r="C105948" s="300">
        <v>161565.70000000001</v>
      </c>
      <c r="D105948" s="300">
        <v>155717.24462000001</v>
      </c>
      <c r="E105948" s="300">
        <v>5848.4553799999994</v>
      </c>
      <c r="F105948" s="300">
        <v>96.380137999587788</v>
      </c>
    </row>
    <row r="105949" spans="1:6">
      <c r="A105949" s="758" t="s">
        <v>62</v>
      </c>
      <c r="B105949" s="151" t="s">
        <v>7111</v>
      </c>
      <c r="C105949" s="300">
        <v>109848.5</v>
      </c>
      <c r="D105949" s="300">
        <v>105745.21505</v>
      </c>
      <c r="E105949" s="300">
        <v>4103.2849500000011</v>
      </c>
      <c r="F105949" s="300">
        <v>96.264596284883268</v>
      </c>
    </row>
    <row r="105950" spans="1:6">
      <c r="A105950" s="758" t="s">
        <v>63</v>
      </c>
      <c r="B105950" s="151" t="s">
        <v>7112</v>
      </c>
      <c r="C105950" s="300">
        <v>12929.2</v>
      </c>
      <c r="D105950" s="300">
        <v>12666.5069</v>
      </c>
      <c r="E105950" s="300">
        <v>262.69310000000041</v>
      </c>
      <c r="F105950" s="300">
        <v>97.968218451257613</v>
      </c>
    </row>
    <row r="105951" spans="1:6">
      <c r="A105951" s="758" t="s">
        <v>64</v>
      </c>
      <c r="B105951" s="151" t="s">
        <v>7113</v>
      </c>
      <c r="C105951" s="300">
        <v>6464.7</v>
      </c>
      <c r="D105951" s="300">
        <v>6344.4849400000003</v>
      </c>
      <c r="E105951" s="300">
        <v>120.21505999999954</v>
      </c>
      <c r="F105951" s="300">
        <v>98.140438690117108</v>
      </c>
    </row>
    <row r="105952" spans="1:6">
      <c r="A105952" s="758" t="s">
        <v>65</v>
      </c>
      <c r="B105952" s="151" t="s">
        <v>7114</v>
      </c>
      <c r="C105952" s="300">
        <v>6464.7</v>
      </c>
      <c r="D105952" s="300">
        <v>6106.0071200000002</v>
      </c>
      <c r="E105952" s="300">
        <v>358.6928799999996</v>
      </c>
      <c r="F105952" s="300">
        <v>94.451515460887592</v>
      </c>
    </row>
    <row r="105953" spans="1:6">
      <c r="A105953" s="758" t="s">
        <v>66</v>
      </c>
      <c r="B105953" s="151" t="s">
        <v>7115</v>
      </c>
      <c r="C105953" s="300">
        <v>25858.6</v>
      </c>
      <c r="D105953" s="300">
        <v>24855.030609999998</v>
      </c>
      <c r="E105953" s="300">
        <v>1003.5693900000006</v>
      </c>
      <c r="F105953" s="300">
        <v>96.119011122025171</v>
      </c>
    </row>
    <row r="105954" spans="1:6">
      <c r="A105954" s="758" t="s">
        <v>327</v>
      </c>
      <c r="B105954" s="151" t="s">
        <v>7116</v>
      </c>
      <c r="C105954" s="300">
        <v>189868.7</v>
      </c>
      <c r="D105954" s="300">
        <v>189104.11622999999</v>
      </c>
      <c r="E105954" s="300">
        <v>764.58377000002656</v>
      </c>
      <c r="F105954" s="300">
        <v>99.597309208942804</v>
      </c>
    </row>
    <row r="105955" spans="1:6">
      <c r="A105955" s="758" t="s">
        <v>67</v>
      </c>
      <c r="B105955" s="151" t="s">
        <v>7117</v>
      </c>
      <c r="C105955" s="300">
        <v>22990</v>
      </c>
      <c r="D105955" s="300">
        <v>22675.592929999999</v>
      </c>
      <c r="E105955" s="300">
        <v>314.40707000000111</v>
      </c>
      <c r="F105955" s="300">
        <v>98.632418138321015</v>
      </c>
    </row>
    <row r="105956" spans="1:6">
      <c r="A105956" s="758" t="s">
        <v>68</v>
      </c>
      <c r="B105956" s="151" t="s">
        <v>7118</v>
      </c>
      <c r="C105956" s="300">
        <v>157363.70000000001</v>
      </c>
      <c r="D105956" s="300">
        <v>157283.6453</v>
      </c>
      <c r="E105956" s="300">
        <v>80.05470000000787</v>
      </c>
      <c r="F105956" s="300">
        <v>99.949127594229154</v>
      </c>
    </row>
    <row r="105957" spans="1:6">
      <c r="A105957" s="758" t="s">
        <v>69</v>
      </c>
      <c r="B105957" s="151" t="s">
        <v>7119</v>
      </c>
      <c r="C105957" s="300">
        <v>9515</v>
      </c>
      <c r="D105957" s="300">
        <v>9144.8780000000006</v>
      </c>
      <c r="E105957" s="300">
        <v>370.12199999999939</v>
      </c>
      <c r="F105957" s="300">
        <v>96.110120861797171</v>
      </c>
    </row>
    <row r="105958" spans="1:6">
      <c r="A105958" s="758" t="s">
        <v>328</v>
      </c>
      <c r="B105958" s="151" t="s">
        <v>7121</v>
      </c>
      <c r="C105958" s="300">
        <v>47034.8</v>
      </c>
      <c r="D105958" s="300">
        <v>47007.47</v>
      </c>
      <c r="E105958" s="300">
        <v>27.330000000001746</v>
      </c>
      <c r="F105958" s="300">
        <v>99.94189408693137</v>
      </c>
    </row>
    <row r="105959" spans="1:6">
      <c r="A105959" s="758" t="s">
        <v>71</v>
      </c>
      <c r="B105959" s="151" t="s">
        <v>7122</v>
      </c>
      <c r="C105959" s="300">
        <v>9614.4</v>
      </c>
      <c r="D105959" s="300">
        <v>9614.2999999999993</v>
      </c>
      <c r="E105959" s="300">
        <v>0.1000000000003638</v>
      </c>
      <c r="F105959" s="300">
        <v>99.998959893493094</v>
      </c>
    </row>
    <row r="105960" spans="1:6">
      <c r="A105960" s="758" t="s">
        <v>72</v>
      </c>
      <c r="B105960" s="151" t="s">
        <v>7123</v>
      </c>
      <c r="C105960" s="300">
        <v>25000</v>
      </c>
      <c r="D105960" s="300">
        <v>24996.39</v>
      </c>
      <c r="E105960" s="300">
        <v>3.6100000000005821</v>
      </c>
      <c r="F105960" s="300">
        <v>99.985559999999992</v>
      </c>
    </row>
    <row r="105961" spans="1:6">
      <c r="A105961" s="758" t="s">
        <v>73</v>
      </c>
      <c r="B105961" s="151" t="s">
        <v>7124</v>
      </c>
      <c r="C105961" s="300">
        <v>6773.9</v>
      </c>
      <c r="D105961" s="300">
        <v>6765.18</v>
      </c>
      <c r="E105961" s="300">
        <v>8.7199999999993452</v>
      </c>
      <c r="F105961" s="300">
        <v>99.871270612202736</v>
      </c>
    </row>
    <row r="105962" spans="1:6">
      <c r="A105962" s="758" t="s">
        <v>75</v>
      </c>
      <c r="B105962" s="151" t="s">
        <v>7126</v>
      </c>
      <c r="C105962" s="300">
        <v>546.5</v>
      </c>
      <c r="D105962" s="300">
        <v>540</v>
      </c>
      <c r="E105962" s="300">
        <v>6.5</v>
      </c>
      <c r="F105962" s="300">
        <v>98.81061299176578</v>
      </c>
    </row>
    <row r="105963" spans="1:6">
      <c r="A105963" s="758" t="s">
        <v>76</v>
      </c>
      <c r="B105963" s="151" t="s">
        <v>7127</v>
      </c>
      <c r="C105963" s="300">
        <v>5100</v>
      </c>
      <c r="D105963" s="300">
        <v>5091.6000000000004</v>
      </c>
      <c r="E105963" s="300">
        <v>8.3999999999996362</v>
      </c>
      <c r="F105963" s="300">
        <v>99.835294117647067</v>
      </c>
    </row>
    <row r="105964" spans="1:6">
      <c r="A105964" s="758" t="s">
        <v>329</v>
      </c>
      <c r="B105964" s="151" t="s">
        <v>7128</v>
      </c>
      <c r="C105964" s="300">
        <v>4000</v>
      </c>
      <c r="D105964" s="300">
        <v>3934.6</v>
      </c>
      <c r="E105964" s="300">
        <v>65.400000000000091</v>
      </c>
      <c r="F105964" s="300">
        <v>98.365000000000009</v>
      </c>
    </row>
    <row r="105965" spans="1:6">
      <c r="A105965" s="758" t="s">
        <v>79</v>
      </c>
      <c r="B105965" s="151" t="s">
        <v>7130</v>
      </c>
      <c r="C105965" s="300">
        <v>4000</v>
      </c>
      <c r="D105965" s="300">
        <v>3934.6</v>
      </c>
      <c r="E105965" s="300">
        <v>65.400000000000091</v>
      </c>
      <c r="F105965" s="300">
        <v>98.365000000000009</v>
      </c>
    </row>
    <row r="105966" spans="1:6">
      <c r="A105966" s="758" t="s">
        <v>330</v>
      </c>
      <c r="B105966" s="151" t="s">
        <v>7131</v>
      </c>
      <c r="C105966" s="300">
        <v>159590.39999999999</v>
      </c>
      <c r="D105966" s="300">
        <v>152144.07999999999</v>
      </c>
      <c r="E105966" s="300">
        <v>7446.320000000007</v>
      </c>
      <c r="F105966" s="300">
        <v>95.334105309592559</v>
      </c>
    </row>
    <row r="105967" spans="1:6">
      <c r="A105967" s="758" t="s">
        <v>80</v>
      </c>
      <c r="B105967" s="151" t="s">
        <v>7132</v>
      </c>
      <c r="C105967" s="300">
        <v>55500</v>
      </c>
      <c r="D105967" s="300">
        <v>55441.51</v>
      </c>
      <c r="E105967" s="300">
        <v>58.489999999997963</v>
      </c>
      <c r="F105967" s="300">
        <v>99.894612612612619</v>
      </c>
    </row>
    <row r="105968" spans="1:6">
      <c r="A105968" s="758" t="s">
        <v>82</v>
      </c>
      <c r="B105968" s="151" t="s">
        <v>7134</v>
      </c>
      <c r="C105968" s="300">
        <v>620.70000000000005</v>
      </c>
      <c r="D105968" s="300">
        <v>620</v>
      </c>
      <c r="E105968" s="300">
        <v>0.70000000000004547</v>
      </c>
      <c r="F105968" s="300">
        <v>99.887224101820522</v>
      </c>
    </row>
    <row r="105969" spans="1:6">
      <c r="A105969" s="758" t="s">
        <v>83</v>
      </c>
      <c r="B105969" s="151" t="s">
        <v>7135</v>
      </c>
      <c r="C105969" s="300">
        <v>103469.7</v>
      </c>
      <c r="D105969" s="300">
        <v>96082.57</v>
      </c>
      <c r="E105969" s="300">
        <v>7387.1299999999901</v>
      </c>
      <c r="F105969" s="300">
        <v>92.86058623925652</v>
      </c>
    </row>
    <row r="105970" spans="1:6">
      <c r="A105970" s="758" t="s">
        <v>331</v>
      </c>
      <c r="B105970" s="151" t="s">
        <v>7136</v>
      </c>
      <c r="C105970" s="300">
        <v>8323</v>
      </c>
      <c r="D105970" s="300">
        <v>8288</v>
      </c>
      <c r="E105970" s="300">
        <v>35</v>
      </c>
      <c r="F105970" s="300">
        <v>99.579478553406219</v>
      </c>
    </row>
    <row r="105971" spans="1:6">
      <c r="A105971" s="758" t="s">
        <v>85</v>
      </c>
      <c r="B105971" s="151" t="s">
        <v>7137</v>
      </c>
      <c r="C105971" s="300">
        <v>8323</v>
      </c>
      <c r="D105971" s="300">
        <v>8288</v>
      </c>
      <c r="E105971" s="300">
        <v>35</v>
      </c>
      <c r="F105971" s="300">
        <v>99.579478553406219</v>
      </c>
    </row>
    <row r="105972" spans="1:6">
      <c r="A105972" s="758" t="s">
        <v>332</v>
      </c>
      <c r="B105972" s="151" t="s">
        <v>7139</v>
      </c>
      <c r="C105972" s="300">
        <v>309638.59999999998</v>
      </c>
      <c r="D105972" s="300">
        <v>283501.87099999998</v>
      </c>
      <c r="E105972" s="300">
        <v>26136.728999999992</v>
      </c>
      <c r="F105972" s="300">
        <v>91.55895647377298</v>
      </c>
    </row>
    <row r="105973" spans="1:6">
      <c r="A105973" s="758" t="s">
        <v>87</v>
      </c>
      <c r="B105973" s="151" t="s">
        <v>7140</v>
      </c>
      <c r="C105973" s="300">
        <v>284522.90000000002</v>
      </c>
      <c r="D105973" s="300">
        <v>259193.891</v>
      </c>
      <c r="E105973" s="300">
        <v>25329.00900000002</v>
      </c>
      <c r="F105973" s="300">
        <v>91.097725701516467</v>
      </c>
    </row>
    <row r="105974" spans="1:6">
      <c r="A105974" s="758" t="s">
        <v>88</v>
      </c>
      <c r="B105974" s="151" t="s">
        <v>7141</v>
      </c>
      <c r="C105974" s="300">
        <v>624.20000000000005</v>
      </c>
      <c r="D105974" s="300">
        <v>0</v>
      </c>
      <c r="E105974" s="300">
        <v>624.20000000000005</v>
      </c>
      <c r="F105974" s="300">
        <v>0</v>
      </c>
    </row>
    <row r="105975" spans="1:6">
      <c r="A105975" s="758" t="s">
        <v>89</v>
      </c>
      <c r="B105975" s="151" t="s">
        <v>7142</v>
      </c>
      <c r="C105975" s="300">
        <v>1900</v>
      </c>
      <c r="D105975" s="300">
        <v>1900</v>
      </c>
      <c r="E105975" s="300">
        <v>0</v>
      </c>
      <c r="F105975" s="300">
        <v>100</v>
      </c>
    </row>
    <row r="105976" spans="1:6">
      <c r="A105976" s="758" t="s">
        <v>90</v>
      </c>
      <c r="B105976" s="151" t="s">
        <v>7143</v>
      </c>
      <c r="C105976" s="300">
        <v>538.1</v>
      </c>
      <c r="D105976" s="300">
        <v>534.17999999999995</v>
      </c>
      <c r="E105976" s="300">
        <v>3.9200000000000728</v>
      </c>
      <c r="F105976" s="300">
        <v>99.271510871585193</v>
      </c>
    </row>
    <row r="105977" spans="1:6">
      <c r="A105977" s="758" t="s">
        <v>91</v>
      </c>
      <c r="B105977" s="151" t="s">
        <v>7144</v>
      </c>
      <c r="C105977" s="300">
        <v>246.4</v>
      </c>
      <c r="D105977" s="300">
        <v>67</v>
      </c>
      <c r="E105977" s="300">
        <v>179.4</v>
      </c>
      <c r="F105977" s="300">
        <v>27.191558441558438</v>
      </c>
    </row>
    <row r="105978" spans="1:6">
      <c r="A105978" s="758" t="s">
        <v>92</v>
      </c>
      <c r="B105978" s="151" t="s">
        <v>7145</v>
      </c>
      <c r="C105978" s="300">
        <v>6575.2</v>
      </c>
      <c r="D105978" s="300">
        <v>6575</v>
      </c>
      <c r="E105978" s="300">
        <v>0.1999999999998181</v>
      </c>
      <c r="F105978" s="300">
        <v>99.996958267429122</v>
      </c>
    </row>
    <row r="105979" spans="1:6">
      <c r="A105979" s="758" t="s">
        <v>93</v>
      </c>
      <c r="B105979" s="151" t="s">
        <v>333</v>
      </c>
      <c r="C105979" s="300">
        <v>15231.8</v>
      </c>
      <c r="D105979" s="300">
        <v>15231.8</v>
      </c>
      <c r="E105979" s="300">
        <v>0</v>
      </c>
      <c r="F105979" s="300">
        <v>100</v>
      </c>
    </row>
    <row r="105980" spans="1:6">
      <c r="A105980" s="758" t="s">
        <v>334</v>
      </c>
      <c r="B105980" s="151" t="s">
        <v>335</v>
      </c>
      <c r="C105980" s="300">
        <v>206320.2</v>
      </c>
      <c r="D105980" s="300">
        <v>201477.52</v>
      </c>
      <c r="E105980" s="300">
        <v>4842.6800000000221</v>
      </c>
      <c r="F105980" s="300">
        <v>97.652832829747155</v>
      </c>
    </row>
    <row r="105981" spans="1:6">
      <c r="A105981" s="758" t="s">
        <v>96</v>
      </c>
      <c r="B105981" s="151" t="s">
        <v>7147</v>
      </c>
      <c r="C105981" s="300">
        <v>203805</v>
      </c>
      <c r="D105981" s="300">
        <v>198962.52</v>
      </c>
      <c r="E105981" s="300">
        <v>4842.4800000000105</v>
      </c>
      <c r="F105981" s="300">
        <v>97.623964083314931</v>
      </c>
    </row>
    <row r="105982" spans="1:6">
      <c r="A105982" s="758" t="s">
        <v>97</v>
      </c>
      <c r="B105982" s="151" t="s">
        <v>7148</v>
      </c>
      <c r="C105982" s="300">
        <v>2515.1999999999998</v>
      </c>
      <c r="D105982" s="300">
        <v>2515</v>
      </c>
      <c r="E105982" s="300">
        <v>0.1999999999998181</v>
      </c>
      <c r="F105982" s="300">
        <v>99.992048346055981</v>
      </c>
    </row>
    <row r="105983" spans="1:6">
      <c r="A105983" s="758" t="s">
        <v>346</v>
      </c>
      <c r="B105983" s="151" t="s">
        <v>7154</v>
      </c>
      <c r="C105983" s="300">
        <v>106469.4</v>
      </c>
      <c r="D105983" s="300">
        <v>99312.570170000006</v>
      </c>
      <c r="E105983" s="300">
        <v>7156.8298299999879</v>
      </c>
      <c r="F105983" s="300">
        <v>93.278040610729477</v>
      </c>
    </row>
    <row r="105984" spans="1:6">
      <c r="A105984" s="758" t="s">
        <v>348</v>
      </c>
      <c r="B105984" s="151" t="s">
        <v>7157</v>
      </c>
      <c r="C105984" s="300">
        <v>106469.4</v>
      </c>
      <c r="D105984" s="300">
        <v>99312.570170000006</v>
      </c>
      <c r="E105984" s="300">
        <v>7156.8298299999879</v>
      </c>
      <c r="F105984" s="300">
        <v>93.278040610729477</v>
      </c>
    </row>
    <row r="105985" spans="1:6">
      <c r="A105985" s="758" t="s">
        <v>112</v>
      </c>
      <c r="B105985" s="151" t="s">
        <v>7161</v>
      </c>
      <c r="C105985" s="300">
        <v>17283.7</v>
      </c>
      <c r="D105985" s="300">
        <v>16140.937669999999</v>
      </c>
      <c r="E105985" s="300">
        <v>1142.7623300000014</v>
      </c>
      <c r="F105985" s="300">
        <v>93.388207791155821</v>
      </c>
    </row>
    <row r="105986" spans="1:6">
      <c r="A105986" s="758" t="s">
        <v>113</v>
      </c>
      <c r="B105986" s="151" t="s">
        <v>7219</v>
      </c>
      <c r="C105986" s="300">
        <v>49524.7</v>
      </c>
      <c r="D105986" s="300">
        <v>43565.872499999998</v>
      </c>
      <c r="E105986" s="300">
        <v>5958.8274999999994</v>
      </c>
      <c r="F105986" s="300">
        <v>87.967968508643153</v>
      </c>
    </row>
    <row r="105987" spans="1:6">
      <c r="A105987" s="758" t="s">
        <v>114</v>
      </c>
      <c r="B105987" s="151" t="s">
        <v>7162</v>
      </c>
      <c r="C105987" s="300">
        <v>39661</v>
      </c>
      <c r="D105987" s="300">
        <v>39605.760000000002</v>
      </c>
      <c r="E105987" s="300">
        <v>55.239999999997963</v>
      </c>
      <c r="F105987" s="300">
        <v>99.860719598598124</v>
      </c>
    </row>
    <row r="105988" spans="1:6">
      <c r="A105988" s="758" t="s">
        <v>349</v>
      </c>
      <c r="B105988" s="151" t="s">
        <v>7163</v>
      </c>
      <c r="C105988" s="300">
        <v>1318800</v>
      </c>
      <c r="D105988" s="300">
        <v>954138.22161000001</v>
      </c>
      <c r="E105988" s="300">
        <v>364661.77838999999</v>
      </c>
      <c r="F105988" s="300">
        <v>72.348970398089179</v>
      </c>
    </row>
    <row r="105989" spans="1:6">
      <c r="A105989" s="758" t="s">
        <v>119</v>
      </c>
      <c r="B105989" s="151" t="s">
        <v>7167</v>
      </c>
      <c r="C105989" s="300">
        <v>1318800</v>
      </c>
      <c r="D105989" s="300">
        <v>954138.22161000001</v>
      </c>
      <c r="E105989" s="300">
        <v>364661.77838999999</v>
      </c>
      <c r="F105989" s="300">
        <v>72.348970398089179</v>
      </c>
    </row>
    <row r="105990" spans="1:6">
      <c r="A105990" s="758" t="s">
        <v>600</v>
      </c>
      <c r="B105990" s="151" t="s">
        <v>7170</v>
      </c>
      <c r="C105990" s="300">
        <v>3779537</v>
      </c>
      <c r="D105990" s="300">
        <v>3341634.3108600001</v>
      </c>
      <c r="E105990" s="300">
        <v>437902.68913999991</v>
      </c>
      <c r="F105990" s="300">
        <v>88.413853624398968</v>
      </c>
    </row>
    <row r="105991" spans="1:6">
      <c r="A105991" s="758" t="s">
        <v>6095</v>
      </c>
      <c r="B105991" s="151" t="s">
        <v>7171</v>
      </c>
      <c r="C105991" s="300">
        <v>0</v>
      </c>
      <c r="D105991" s="300">
        <v>0</v>
      </c>
      <c r="E105991" s="300">
        <v>0</v>
      </c>
      <c r="F105991" s="300">
        <v>0</v>
      </c>
    </row>
    <row r="105992" spans="1:6">
      <c r="A105992" s="758" t="s">
        <v>6096</v>
      </c>
      <c r="B105992" s="151" t="s">
        <v>7172</v>
      </c>
      <c r="C105992" s="300">
        <v>0</v>
      </c>
      <c r="D105992" s="300">
        <v>0</v>
      </c>
      <c r="E105992" s="300">
        <v>0</v>
      </c>
      <c r="F105992" s="300">
        <v>0</v>
      </c>
    </row>
    <row r="105993" spans="1:6">
      <c r="A105993" s="758" t="s">
        <v>6099</v>
      </c>
      <c r="B105993" s="151" t="s">
        <v>7173</v>
      </c>
      <c r="C105993" s="300">
        <v>3776567</v>
      </c>
      <c r="D105993" s="300">
        <v>3339815.1108600004</v>
      </c>
      <c r="E105993" s="300">
        <v>436751.88913999964</v>
      </c>
      <c r="F105993" s="300">
        <v>88.435214067696947</v>
      </c>
    </row>
    <row r="105994" spans="1:6">
      <c r="A105994" s="758" t="s">
        <v>6100</v>
      </c>
      <c r="B105994" s="151" t="s">
        <v>7174</v>
      </c>
      <c r="C105994" s="300">
        <v>3776567</v>
      </c>
      <c r="D105994" s="300">
        <v>3339815.1108600004</v>
      </c>
      <c r="E105994" s="300">
        <v>436751.88913999964</v>
      </c>
      <c r="F105994" s="300">
        <v>88.435214067696947</v>
      </c>
    </row>
    <row r="105995" spans="1:6">
      <c r="A105995" s="758" t="s">
        <v>6105</v>
      </c>
      <c r="B105995" s="151" t="s">
        <v>7176</v>
      </c>
      <c r="C105995" s="300">
        <v>2970</v>
      </c>
      <c r="D105995" s="300">
        <v>1819.2</v>
      </c>
      <c r="E105995" s="300">
        <v>1150.8</v>
      </c>
      <c r="F105995" s="300">
        <v>61.25252525252526</v>
      </c>
    </row>
    <row r="105996" spans="1:6">
      <c r="A105996" s="758" t="s">
        <v>6106</v>
      </c>
      <c r="B105996" s="151" t="s">
        <v>7178</v>
      </c>
      <c r="C105996" s="300">
        <v>2970</v>
      </c>
      <c r="D105996" s="300">
        <v>1819.2</v>
      </c>
      <c r="E105996" s="300">
        <v>1150.8</v>
      </c>
      <c r="F105996" s="300">
        <v>61.25252525252526</v>
      </c>
    </row>
    <row r="105997" spans="1:6">
      <c r="A105997" s="758" t="s">
        <v>354</v>
      </c>
      <c r="B105997" s="151" t="s">
        <v>7180</v>
      </c>
      <c r="C105997" s="300">
        <v>0</v>
      </c>
      <c r="D105997" s="300">
        <v>0</v>
      </c>
      <c r="E105997" s="300">
        <v>0</v>
      </c>
      <c r="F105997" s="300">
        <v>0</v>
      </c>
    </row>
    <row r="105998" spans="1:6">
      <c r="A105998" s="758" t="s">
        <v>356</v>
      </c>
      <c r="B105998" s="151" t="s">
        <v>7182</v>
      </c>
      <c r="C105998" s="1">
        <v>99</v>
      </c>
      <c r="D105998" s="1">
        <v>99</v>
      </c>
      <c r="E105998" s="1">
        <v>0</v>
      </c>
      <c r="F105998" s="1">
        <v>100</v>
      </c>
    </row>
    <row r="105999" spans="1:6">
      <c r="A105999" s="758" t="s">
        <v>357</v>
      </c>
      <c r="B105999" s="151" t="s">
        <v>7183</v>
      </c>
      <c r="C105999" s="1">
        <v>1</v>
      </c>
      <c r="D105999" s="1">
        <v>1</v>
      </c>
      <c r="E105999" s="1">
        <v>0</v>
      </c>
      <c r="F105999" s="1">
        <v>100</v>
      </c>
    </row>
    <row r="106000" spans="1:6">
      <c r="A106000" s="758" t="s">
        <v>358</v>
      </c>
      <c r="B106000" s="151" t="s">
        <v>7184</v>
      </c>
      <c r="C106000" s="1">
        <v>1</v>
      </c>
      <c r="D106000" s="1">
        <v>1</v>
      </c>
      <c r="E106000" s="1">
        <v>0</v>
      </c>
      <c r="F106000" s="1">
        <v>100</v>
      </c>
    </row>
    <row r="106001" spans="1:6">
      <c r="A106001" s="758" t="s">
        <v>360</v>
      </c>
      <c r="B106001" s="151" t="s">
        <v>7185</v>
      </c>
      <c r="C106001" s="1">
        <v>49</v>
      </c>
      <c r="D106001" s="1">
        <v>49</v>
      </c>
      <c r="E106001" s="1">
        <v>0</v>
      </c>
      <c r="F106001" s="1">
        <v>100</v>
      </c>
    </row>
    <row r="106002" spans="1:6">
      <c r="A106002" s="758" t="s">
        <v>361</v>
      </c>
      <c r="B106002" s="151" t="s">
        <v>7186</v>
      </c>
      <c r="C106002" s="1">
        <v>9</v>
      </c>
      <c r="D106002" s="1">
        <v>9</v>
      </c>
      <c r="E106002" s="1">
        <v>0</v>
      </c>
      <c r="F106002" s="1">
        <v>100</v>
      </c>
    </row>
    <row r="106003" spans="1:6">
      <c r="A106003" s="758" t="s">
        <v>362</v>
      </c>
      <c r="B106003" s="151" t="s">
        <v>7187</v>
      </c>
      <c r="C106003" s="1">
        <v>27</v>
      </c>
      <c r="D106003" s="1">
        <v>27</v>
      </c>
      <c r="E106003" s="1">
        <v>0</v>
      </c>
      <c r="F106003" s="1">
        <v>100</v>
      </c>
    </row>
    <row r="106004" spans="1:6">
      <c r="A106004" s="758" t="s">
        <v>363</v>
      </c>
      <c r="B106004" s="151" t="s">
        <v>7188</v>
      </c>
      <c r="C106004" s="1">
        <v>4</v>
      </c>
      <c r="D106004" s="1">
        <v>4</v>
      </c>
      <c r="E106004" s="1">
        <v>0</v>
      </c>
      <c r="F106004" s="1">
        <v>100</v>
      </c>
    </row>
    <row r="106005" spans="1:6">
      <c r="A106005" s="758" t="s">
        <v>364</v>
      </c>
      <c r="B106005" s="151" t="s">
        <v>7189</v>
      </c>
      <c r="C106005" s="1">
        <v>9</v>
      </c>
      <c r="D106005" s="1">
        <v>9</v>
      </c>
      <c r="E106005" s="1">
        <v>0</v>
      </c>
      <c r="F106005" s="1">
        <v>100</v>
      </c>
    </row>
    <row r="106006" spans="1:6">
      <c r="A106006" s="758" t="s">
        <v>372</v>
      </c>
      <c r="B106006" s="151" t="s">
        <v>7190</v>
      </c>
      <c r="C106006" s="1">
        <v>49</v>
      </c>
      <c r="D106006" s="1">
        <v>49</v>
      </c>
      <c r="E106006" s="1">
        <v>0</v>
      </c>
      <c r="F106006" s="1">
        <v>100</v>
      </c>
    </row>
    <row r="106007" spans="1:6">
      <c r="A106007" s="758" t="s">
        <v>373</v>
      </c>
      <c r="B106007" s="151" t="s">
        <v>7191</v>
      </c>
      <c r="C106007" s="1">
        <v>23</v>
      </c>
      <c r="D106007" s="1">
        <v>23</v>
      </c>
      <c r="E106007" s="1">
        <v>0</v>
      </c>
      <c r="F106007" s="1">
        <v>100</v>
      </c>
    </row>
    <row r="106008" spans="1:6">
      <c r="A106008" s="758" t="s">
        <v>381</v>
      </c>
      <c r="B106008" s="151" t="s">
        <v>7196</v>
      </c>
      <c r="C106008" s="1">
        <v>18</v>
      </c>
      <c r="D106008" s="1">
        <v>18</v>
      </c>
      <c r="E106008" s="1">
        <v>0</v>
      </c>
      <c r="F106008" s="1">
        <v>100</v>
      </c>
    </row>
    <row r="106009" spans="1:6">
      <c r="A106009" s="758" t="s">
        <v>383</v>
      </c>
      <c r="B106009" s="151" t="s">
        <v>7197</v>
      </c>
      <c r="C106009" s="1">
        <v>8</v>
      </c>
      <c r="D106009" s="1">
        <v>8</v>
      </c>
      <c r="E106009" s="1">
        <v>0</v>
      </c>
      <c r="F106009" s="1">
        <v>100</v>
      </c>
    </row>
    <row r="106010" spans="1:6">
      <c r="A106010" s="851"/>
      <c r="B106010" s="850" t="s">
        <v>6074</v>
      </c>
      <c r="C106010" s="820"/>
      <c r="D106010" s="820"/>
      <c r="E106010" s="820"/>
      <c r="F106010" s="820"/>
    </row>
    <row r="106011" spans="1:6">
      <c r="A106011" s="758" t="s">
        <v>599</v>
      </c>
      <c r="B106011" s="151" t="s">
        <v>7101</v>
      </c>
      <c r="C106011" s="300">
        <v>38421.699999999997</v>
      </c>
      <c r="D106011" s="300">
        <v>31965.523570000001</v>
      </c>
      <c r="E106011" s="300">
        <v>6456.1764299999959</v>
      </c>
      <c r="F106011" s="300">
        <v>83.196536254252166</v>
      </c>
    </row>
    <row r="106012" spans="1:6">
      <c r="A106012" s="758" t="s">
        <v>323</v>
      </c>
      <c r="B106012" s="151" t="s">
        <v>7102</v>
      </c>
      <c r="C106012" s="300">
        <v>38421.699999999997</v>
      </c>
      <c r="D106012" s="300">
        <v>31965.523570000001</v>
      </c>
      <c r="E106012" s="300">
        <v>6456.1764299999959</v>
      </c>
      <c r="F106012" s="300">
        <v>83.196536254252166</v>
      </c>
    </row>
    <row r="106013" spans="1:6">
      <c r="A106013" s="758" t="s">
        <v>324</v>
      </c>
      <c r="B106013" s="151" t="s">
        <v>7103</v>
      </c>
      <c r="C106013" s="300">
        <v>38421.699999999997</v>
      </c>
      <c r="D106013" s="300">
        <v>31965.523570000001</v>
      </c>
      <c r="E106013" s="300">
        <v>6456.1764299999959</v>
      </c>
      <c r="F106013" s="300">
        <v>83.196536254252166</v>
      </c>
    </row>
    <row r="106014" spans="1:6">
      <c r="A106014" s="758" t="s">
        <v>327</v>
      </c>
      <c r="B106014" s="151" t="s">
        <v>7116</v>
      </c>
      <c r="C106014" s="300">
        <v>32421.7</v>
      </c>
      <c r="D106014" s="300">
        <v>26025.523570000001</v>
      </c>
      <c r="E106014" s="300">
        <v>6396.1764299999995</v>
      </c>
      <c r="F106014" s="300">
        <v>80.271927659561342</v>
      </c>
    </row>
    <row r="106015" spans="1:6">
      <c r="A106015" s="758" t="s">
        <v>67</v>
      </c>
      <c r="B106015" s="151" t="s">
        <v>7117</v>
      </c>
      <c r="C106015" s="300">
        <v>6222.4</v>
      </c>
      <c r="D106015" s="300">
        <v>4421.5455700000002</v>
      </c>
      <c r="E106015" s="300">
        <v>1800.8544299999994</v>
      </c>
      <c r="F106015" s="300">
        <v>71.058523560041152</v>
      </c>
    </row>
    <row r="106016" spans="1:6">
      <c r="A106016" s="758" t="s">
        <v>68</v>
      </c>
      <c r="B106016" s="151" t="s">
        <v>7118</v>
      </c>
      <c r="C106016" s="300">
        <v>23039.3</v>
      </c>
      <c r="D106016" s="300">
        <v>21220.43</v>
      </c>
      <c r="E106016" s="300">
        <v>1818.869999999999</v>
      </c>
      <c r="F106016" s="300">
        <v>92.10535910379221</v>
      </c>
    </row>
    <row r="106017" spans="1:6">
      <c r="A106017" s="758" t="s">
        <v>69</v>
      </c>
      <c r="B106017" s="151" t="s">
        <v>7119</v>
      </c>
      <c r="C106017" s="300">
        <v>3160</v>
      </c>
      <c r="D106017" s="300">
        <v>383.548</v>
      </c>
      <c r="E106017" s="300">
        <v>2776.4520000000002</v>
      </c>
      <c r="F106017" s="300">
        <v>12.13759493670886</v>
      </c>
    </row>
    <row r="106018" spans="1:6">
      <c r="A106018" s="758" t="s">
        <v>330</v>
      </c>
      <c r="B106018" s="151" t="s">
        <v>7131</v>
      </c>
      <c r="C106018" s="300">
        <v>6000</v>
      </c>
      <c r="D106018" s="300">
        <v>5940</v>
      </c>
      <c r="E106018" s="300">
        <v>60</v>
      </c>
      <c r="F106018" s="300">
        <v>99</v>
      </c>
    </row>
    <row r="106019" spans="1:6">
      <c r="A106019" s="758" t="s">
        <v>83</v>
      </c>
      <c r="B106019" s="151" t="s">
        <v>7135</v>
      </c>
      <c r="C106019" s="300">
        <v>6000</v>
      </c>
      <c r="D106019" s="300">
        <v>5940</v>
      </c>
      <c r="E106019" s="300">
        <v>60</v>
      </c>
      <c r="F106019" s="300">
        <v>99</v>
      </c>
    </row>
    <row r="106020" spans="1:6">
      <c r="A106020" s="758" t="s">
        <v>600</v>
      </c>
      <c r="B106020" s="151" t="s">
        <v>7170</v>
      </c>
      <c r="C106020" s="300">
        <v>38421.699999999997</v>
      </c>
      <c r="D106020" s="300">
        <v>31965.523570000001</v>
      </c>
      <c r="E106020" s="300">
        <v>6456.1764299999959</v>
      </c>
      <c r="F106020" s="300">
        <v>83.196536254252166</v>
      </c>
    </row>
    <row r="106021" spans="1:6">
      <c r="A106021" s="758" t="s">
        <v>6096</v>
      </c>
      <c r="B106021" s="151" t="s">
        <v>7172</v>
      </c>
      <c r="C106021" s="300">
        <v>0</v>
      </c>
      <c r="D106021" s="300">
        <v>0</v>
      </c>
      <c r="E106021" s="300">
        <v>0</v>
      </c>
      <c r="F106021" s="300">
        <v>0</v>
      </c>
    </row>
    <row r="106022" spans="1:6">
      <c r="A106022" s="758" t="s">
        <v>6099</v>
      </c>
      <c r="B106022" s="151" t="s">
        <v>7173</v>
      </c>
      <c r="C106022" s="300">
        <v>38421.699999999997</v>
      </c>
      <c r="D106022" s="300">
        <v>31965.523570000001</v>
      </c>
      <c r="E106022" s="300">
        <v>6456.1764299999959</v>
      </c>
      <c r="F106022" s="300">
        <v>83.196536254252166</v>
      </c>
    </row>
    <row r="106023" spans="1:6">
      <c r="A106023" s="758" t="s">
        <v>6100</v>
      </c>
      <c r="B106023" s="151" t="s">
        <v>7174</v>
      </c>
      <c r="C106023" s="300">
        <v>38421.699999999997</v>
      </c>
      <c r="D106023" s="300">
        <v>31965.523570000001</v>
      </c>
      <c r="E106023" s="300">
        <v>6456.1764299999959</v>
      </c>
      <c r="F106023" s="300">
        <v>83.196536254252166</v>
      </c>
    </row>
    <row r="106024" spans="1:6">
      <c r="A106024" s="851"/>
      <c r="B106024" s="850" t="s">
        <v>6075</v>
      </c>
      <c r="C106024" s="820"/>
      <c r="D106024" s="820"/>
      <c r="E106024" s="820"/>
      <c r="F106024" s="820"/>
    </row>
    <row r="106025" spans="1:6">
      <c r="A106025" s="758" t="s">
        <v>599</v>
      </c>
      <c r="B106025" s="151" t="s">
        <v>7101</v>
      </c>
      <c r="C106025" s="300">
        <v>426439.3</v>
      </c>
      <c r="D106025" s="300">
        <v>300639.15405000001</v>
      </c>
      <c r="E106025" s="300">
        <v>125800.14594999998</v>
      </c>
      <c r="F106025" s="300">
        <v>70.499870450495536</v>
      </c>
    </row>
    <row r="106026" spans="1:6">
      <c r="A106026" s="758" t="s">
        <v>323</v>
      </c>
      <c r="B106026" s="151" t="s">
        <v>7102</v>
      </c>
      <c r="C106026" s="300">
        <v>426439.3</v>
      </c>
      <c r="D106026" s="300">
        <v>300639.15405000001</v>
      </c>
      <c r="E106026" s="300">
        <v>125800.14594999998</v>
      </c>
      <c r="F106026" s="300">
        <v>70.499870450495536</v>
      </c>
    </row>
    <row r="106027" spans="1:6">
      <c r="A106027" s="758" t="s">
        <v>324</v>
      </c>
      <c r="B106027" s="151" t="s">
        <v>7103</v>
      </c>
      <c r="C106027" s="300">
        <v>408227.9</v>
      </c>
      <c r="D106027" s="300">
        <v>283433.25404999999</v>
      </c>
      <c r="E106027" s="300">
        <v>124794.64595000003</v>
      </c>
      <c r="F106027" s="300">
        <v>69.4301526304302</v>
      </c>
    </row>
    <row r="106028" spans="1:6">
      <c r="A106028" s="758" t="s">
        <v>325</v>
      </c>
      <c r="B106028" s="151" t="s">
        <v>7104</v>
      </c>
      <c r="C106028" s="300">
        <v>274942.90000000002</v>
      </c>
      <c r="D106028" s="300">
        <v>171910.22625000001</v>
      </c>
      <c r="E106028" s="300">
        <v>103032.67375000002</v>
      </c>
      <c r="F106028" s="300">
        <v>62.525792173574942</v>
      </c>
    </row>
    <row r="106029" spans="1:6">
      <c r="A106029" s="758" t="s">
        <v>57</v>
      </c>
      <c r="B106029" s="151" t="s">
        <v>7105</v>
      </c>
      <c r="C106029" s="300">
        <v>148942.9</v>
      </c>
      <c r="D106029" s="300">
        <v>116211.33051999999</v>
      </c>
      <c r="E106029" s="300">
        <v>32731.569480000006</v>
      </c>
      <c r="F106029" s="300">
        <v>78.024082060977733</v>
      </c>
    </row>
    <row r="106030" spans="1:6">
      <c r="A106030" s="758" t="s">
        <v>58</v>
      </c>
      <c r="B106030" s="151" t="s">
        <v>7106</v>
      </c>
      <c r="C106030" s="300">
        <v>120000</v>
      </c>
      <c r="D106030" s="300">
        <v>39719.846520000006</v>
      </c>
      <c r="E106030" s="300">
        <v>80280.153479999994</v>
      </c>
      <c r="F106030" s="300">
        <v>33.099872100000006</v>
      </c>
    </row>
    <row r="106031" spans="1:6">
      <c r="A106031" s="758" t="s">
        <v>59</v>
      </c>
      <c r="B106031" s="151" t="s">
        <v>7107</v>
      </c>
      <c r="C106031" s="300">
        <v>0</v>
      </c>
      <c r="D106031" s="300">
        <v>4555</v>
      </c>
      <c r="E106031" s="300">
        <v>-4555</v>
      </c>
      <c r="F106031" s="300">
        <v>0</v>
      </c>
    </row>
    <row r="106032" spans="1:6">
      <c r="A106032" s="758" t="s">
        <v>60</v>
      </c>
      <c r="B106032" s="151" t="s">
        <v>7108</v>
      </c>
      <c r="C106032" s="300">
        <v>6000</v>
      </c>
      <c r="D106032" s="300">
        <v>3568.2397500000002</v>
      </c>
      <c r="E106032" s="300">
        <v>2431.7602499999998</v>
      </c>
      <c r="F106032" s="300">
        <v>59.470662500000003</v>
      </c>
    </row>
    <row r="106033" spans="1:6">
      <c r="A106033" s="758" t="s">
        <v>61</v>
      </c>
      <c r="B106033" s="151" t="s">
        <v>7109</v>
      </c>
      <c r="C106033" s="300">
        <v>0</v>
      </c>
      <c r="D106033" s="300">
        <v>7855.8094600000004</v>
      </c>
      <c r="E106033" s="300">
        <v>-7855.8094600000004</v>
      </c>
      <c r="F106033" s="300">
        <v>0</v>
      </c>
    </row>
    <row r="106034" spans="1:6">
      <c r="A106034" s="758" t="s">
        <v>326</v>
      </c>
      <c r="B106034" s="151" t="s">
        <v>7110</v>
      </c>
      <c r="C106034" s="300">
        <v>34367.800000000003</v>
      </c>
      <c r="D106034" s="300">
        <v>19881.301649999998</v>
      </c>
      <c r="E106034" s="300">
        <v>14486.498350000005</v>
      </c>
      <c r="F106034" s="300">
        <v>57.848630549526007</v>
      </c>
    </row>
    <row r="106035" spans="1:6">
      <c r="A106035" s="758" t="s">
        <v>62</v>
      </c>
      <c r="B106035" s="151" t="s">
        <v>7111</v>
      </c>
      <c r="C106035" s="300">
        <v>23370.1</v>
      </c>
      <c r="D106035" s="300">
        <v>13150.67764</v>
      </c>
      <c r="E106035" s="300">
        <v>10219.422359999999</v>
      </c>
      <c r="F106035" s="300">
        <v>56.271379412154857</v>
      </c>
    </row>
    <row r="106036" spans="1:6">
      <c r="A106036" s="758" t="s">
        <v>63</v>
      </c>
      <c r="B106036" s="151" t="s">
        <v>7112</v>
      </c>
      <c r="C106036" s="300">
        <v>2749.4</v>
      </c>
      <c r="D106036" s="300">
        <v>1719.1022600000001</v>
      </c>
      <c r="E106036" s="300">
        <v>1030.29774</v>
      </c>
      <c r="F106036" s="300">
        <v>62.526451589437691</v>
      </c>
    </row>
    <row r="106037" spans="1:6">
      <c r="A106037" s="758" t="s">
        <v>64</v>
      </c>
      <c r="B106037" s="151" t="s">
        <v>7113</v>
      </c>
      <c r="C106037" s="300">
        <v>1374.7</v>
      </c>
      <c r="D106037" s="300">
        <v>1460.5924499999999</v>
      </c>
      <c r="E106037" s="300">
        <v>-85.892449999999826</v>
      </c>
      <c r="F106037" s="300">
        <v>106.24808685531389</v>
      </c>
    </row>
    <row r="106038" spans="1:6">
      <c r="A106038" s="758" t="s">
        <v>65</v>
      </c>
      <c r="B106038" s="151" t="s">
        <v>7114</v>
      </c>
      <c r="C106038" s="300">
        <v>1374.7</v>
      </c>
      <c r="D106038" s="300">
        <v>720.22811999999999</v>
      </c>
      <c r="E106038" s="300">
        <v>654.47188000000006</v>
      </c>
      <c r="F106038" s="300">
        <v>52.391657816250813</v>
      </c>
    </row>
    <row r="106039" spans="1:6">
      <c r="A106039" s="758" t="s">
        <v>66</v>
      </c>
      <c r="B106039" s="151" t="s">
        <v>7115</v>
      </c>
      <c r="C106039" s="300">
        <v>5498.9</v>
      </c>
      <c r="D106039" s="300">
        <v>2830.70118</v>
      </c>
      <c r="E106039" s="300">
        <v>2668.1988199999996</v>
      </c>
      <c r="F106039" s="300">
        <v>51.477589699758141</v>
      </c>
    </row>
    <row r="106040" spans="1:6">
      <c r="A106040" s="758" t="s">
        <v>327</v>
      </c>
      <c r="B106040" s="151" t="s">
        <v>7116</v>
      </c>
      <c r="C106040" s="300">
        <v>32920</v>
      </c>
      <c r="D106040" s="300">
        <v>31871.618149999998</v>
      </c>
      <c r="E106040" s="300">
        <v>1048.3818500000016</v>
      </c>
      <c r="F106040" s="300">
        <v>96.815364975698657</v>
      </c>
    </row>
    <row r="106041" spans="1:6">
      <c r="A106041" s="758" t="s">
        <v>67</v>
      </c>
      <c r="B106041" s="151" t="s">
        <v>7117</v>
      </c>
      <c r="C106041" s="300">
        <v>10020</v>
      </c>
      <c r="D106041" s="300">
        <v>8218.4551499999998</v>
      </c>
      <c r="E106041" s="300">
        <v>1801.5448500000002</v>
      </c>
      <c r="F106041" s="300">
        <v>82.020510479041917</v>
      </c>
    </row>
    <row r="106042" spans="1:6">
      <c r="A106042" s="758" t="s">
        <v>68</v>
      </c>
      <c r="B106042" s="151" t="s">
        <v>7118</v>
      </c>
      <c r="C106042" s="300">
        <v>22900</v>
      </c>
      <c r="D106042" s="300">
        <v>23653.163</v>
      </c>
      <c r="E106042" s="300">
        <v>-753.16300000000047</v>
      </c>
      <c r="F106042" s="300">
        <v>103.28892139737991</v>
      </c>
    </row>
    <row r="106043" spans="1:6">
      <c r="A106043" s="758" t="s">
        <v>328</v>
      </c>
      <c r="B106043" s="151" t="s">
        <v>7121</v>
      </c>
      <c r="C106043" s="300">
        <v>28592.400000000001</v>
      </c>
      <c r="D106043" s="300">
        <v>26034.34</v>
      </c>
      <c r="E106043" s="300">
        <v>2558.0600000000013</v>
      </c>
      <c r="F106043" s="300">
        <v>91.053356836082315</v>
      </c>
    </row>
    <row r="106044" spans="1:6">
      <c r="A106044" s="758" t="s">
        <v>71</v>
      </c>
      <c r="B106044" s="151" t="s">
        <v>7122</v>
      </c>
      <c r="C106044" s="300">
        <v>4905</v>
      </c>
      <c r="D106044" s="300">
        <v>4687.6000000000004</v>
      </c>
      <c r="E106044" s="300">
        <v>217.39999999999964</v>
      </c>
      <c r="F106044" s="300">
        <v>95.567787971457705</v>
      </c>
    </row>
    <row r="106045" spans="1:6">
      <c r="A106045" s="758" t="s">
        <v>72</v>
      </c>
      <c r="B106045" s="151" t="s">
        <v>7123</v>
      </c>
      <c r="C106045" s="300">
        <v>15072.6</v>
      </c>
      <c r="D106045" s="300">
        <v>15708.34</v>
      </c>
      <c r="E106045" s="300">
        <v>-635.73999999999978</v>
      </c>
      <c r="F106045" s="300">
        <v>104.21785226171994</v>
      </c>
    </row>
    <row r="106046" spans="1:6">
      <c r="A106046" s="758" t="s">
        <v>73</v>
      </c>
      <c r="B106046" s="151" t="s">
        <v>7124</v>
      </c>
      <c r="C106046" s="300">
        <v>4268.1000000000004</v>
      </c>
      <c r="D106046" s="300">
        <v>1445</v>
      </c>
      <c r="E106046" s="300">
        <v>2823.1000000000004</v>
      </c>
      <c r="F106046" s="300">
        <v>33.855814062463388</v>
      </c>
    </row>
    <row r="106047" spans="1:6">
      <c r="A106047" s="758" t="s">
        <v>75</v>
      </c>
      <c r="B106047" s="151" t="s">
        <v>7126</v>
      </c>
      <c r="C106047" s="300">
        <v>1733</v>
      </c>
      <c r="D106047" s="300">
        <v>1110</v>
      </c>
      <c r="E106047" s="300">
        <v>623</v>
      </c>
      <c r="F106047" s="300">
        <v>64.050778995960769</v>
      </c>
    </row>
    <row r="106048" spans="1:6">
      <c r="A106048" s="758" t="s">
        <v>76</v>
      </c>
      <c r="B106048" s="151" t="s">
        <v>7127</v>
      </c>
      <c r="C106048" s="300">
        <v>2613.6999999999998</v>
      </c>
      <c r="D106048" s="300">
        <v>3083.4</v>
      </c>
      <c r="E106048" s="300">
        <v>-469.70000000000027</v>
      </c>
      <c r="F106048" s="300">
        <v>117.97069288747753</v>
      </c>
    </row>
    <row r="106049" spans="1:6">
      <c r="A106049" s="758" t="s">
        <v>329</v>
      </c>
      <c r="B106049" s="151" t="s">
        <v>7128</v>
      </c>
      <c r="C106049" s="300">
        <v>1486.3</v>
      </c>
      <c r="D106049" s="300">
        <v>1485.5</v>
      </c>
      <c r="E106049" s="300">
        <v>0.79999999999995453</v>
      </c>
      <c r="F106049" s="300">
        <v>99.946175065599135</v>
      </c>
    </row>
    <row r="106050" spans="1:6">
      <c r="A106050" s="758" t="s">
        <v>79</v>
      </c>
      <c r="B106050" s="151" t="s">
        <v>7130</v>
      </c>
      <c r="C106050" s="300">
        <v>1486.3</v>
      </c>
      <c r="D106050" s="300">
        <v>1485.5</v>
      </c>
      <c r="E106050" s="300">
        <v>0.79999999999995453</v>
      </c>
      <c r="F106050" s="300">
        <v>99.946175065599135</v>
      </c>
    </row>
    <row r="106051" spans="1:6">
      <c r="A106051" s="758" t="s">
        <v>330</v>
      </c>
      <c r="B106051" s="151" t="s">
        <v>7131</v>
      </c>
      <c r="C106051" s="300">
        <v>18641.599999999999</v>
      </c>
      <c r="D106051" s="300">
        <v>18570.3</v>
      </c>
      <c r="E106051" s="300">
        <v>71.299999999999272</v>
      </c>
      <c r="F106051" s="300">
        <v>99.617522101107198</v>
      </c>
    </row>
    <row r="106052" spans="1:6">
      <c r="A106052" s="758" t="s">
        <v>80</v>
      </c>
      <c r="B106052" s="151" t="s">
        <v>7132</v>
      </c>
      <c r="C106052" s="300">
        <v>12357.5</v>
      </c>
      <c r="D106052" s="300">
        <v>12357</v>
      </c>
      <c r="E106052" s="300">
        <v>0.5</v>
      </c>
      <c r="F106052" s="300">
        <v>99.995953874165494</v>
      </c>
    </row>
    <row r="106053" spans="1:6">
      <c r="A106053" s="758" t="s">
        <v>82</v>
      </c>
      <c r="B106053" s="151" t="s">
        <v>7134</v>
      </c>
      <c r="C106053" s="300">
        <v>1284.0999999999999</v>
      </c>
      <c r="D106053" s="300">
        <v>1200</v>
      </c>
      <c r="E106053" s="300">
        <v>84.099999999999909</v>
      </c>
      <c r="F106053" s="300">
        <v>93.450665835994087</v>
      </c>
    </row>
    <row r="106054" spans="1:6">
      <c r="A106054" s="758" t="s">
        <v>83</v>
      </c>
      <c r="B106054" s="151" t="s">
        <v>7135</v>
      </c>
      <c r="C106054" s="300">
        <v>5000</v>
      </c>
      <c r="D106054" s="300">
        <v>5013.3</v>
      </c>
      <c r="E106054" s="300">
        <v>-13.300000000000182</v>
      </c>
      <c r="F106054" s="300">
        <v>100.26600000000001</v>
      </c>
    </row>
    <row r="106055" spans="1:6">
      <c r="A106055" s="758" t="s">
        <v>331</v>
      </c>
      <c r="B106055" s="151" t="s">
        <v>7136</v>
      </c>
      <c r="C106055" s="300">
        <v>3000</v>
      </c>
      <c r="D106055" s="300">
        <v>1013</v>
      </c>
      <c r="E106055" s="300">
        <v>1987</v>
      </c>
      <c r="F106055" s="300">
        <v>33.766666666666666</v>
      </c>
    </row>
    <row r="106056" spans="1:6">
      <c r="A106056" s="758" t="s">
        <v>85</v>
      </c>
      <c r="B106056" s="151" t="s">
        <v>7137</v>
      </c>
      <c r="C106056" s="300">
        <v>3000</v>
      </c>
      <c r="D106056" s="300">
        <v>1013</v>
      </c>
      <c r="E106056" s="300">
        <v>1987</v>
      </c>
      <c r="F106056" s="300">
        <v>33.766666666666666</v>
      </c>
    </row>
    <row r="106057" spans="1:6">
      <c r="A106057" s="758" t="s">
        <v>332</v>
      </c>
      <c r="B106057" s="151" t="s">
        <v>7139</v>
      </c>
      <c r="C106057" s="300">
        <v>3371.9</v>
      </c>
      <c r="D106057" s="300">
        <v>1975.568</v>
      </c>
      <c r="E106057" s="300">
        <v>1396.3320000000001</v>
      </c>
      <c r="F106057" s="300">
        <v>58.589163379696906</v>
      </c>
    </row>
    <row r="106058" spans="1:6">
      <c r="A106058" s="758" t="s">
        <v>87</v>
      </c>
      <c r="B106058" s="151" t="s">
        <v>7140</v>
      </c>
      <c r="C106058" s="300">
        <v>935.2</v>
      </c>
      <c r="D106058" s="300">
        <v>931</v>
      </c>
      <c r="E106058" s="300">
        <v>4.2000000000000455</v>
      </c>
      <c r="F106058" s="300">
        <v>99.550898203592808</v>
      </c>
    </row>
    <row r="106059" spans="1:6">
      <c r="A106059" s="758" t="s">
        <v>88</v>
      </c>
      <c r="B106059" s="151" t="s">
        <v>7141</v>
      </c>
      <c r="C106059" s="300">
        <v>454.7</v>
      </c>
      <c r="D106059" s="300">
        <v>0</v>
      </c>
      <c r="E106059" s="300">
        <v>454.7</v>
      </c>
      <c r="F106059" s="300">
        <v>0</v>
      </c>
    </row>
    <row r="106060" spans="1:6">
      <c r="A106060" s="758" t="s">
        <v>89</v>
      </c>
      <c r="B106060" s="151" t="s">
        <v>7142</v>
      </c>
      <c r="C106060" s="300">
        <v>325.7</v>
      </c>
      <c r="D106060" s="300">
        <v>205.75</v>
      </c>
      <c r="E106060" s="300">
        <v>119.94999999999999</v>
      </c>
      <c r="F106060" s="300">
        <v>63.17163033466381</v>
      </c>
    </row>
    <row r="106061" spans="1:6">
      <c r="A106061" s="758" t="s">
        <v>90</v>
      </c>
      <c r="B106061" s="151" t="s">
        <v>7143</v>
      </c>
      <c r="C106061" s="300">
        <v>194.7</v>
      </c>
      <c r="D106061" s="300">
        <v>95.2</v>
      </c>
      <c r="E106061" s="300">
        <v>99.499999999999986</v>
      </c>
      <c r="F106061" s="300">
        <v>48.895737031330256</v>
      </c>
    </row>
    <row r="106062" spans="1:6">
      <c r="A106062" s="758" t="s">
        <v>91</v>
      </c>
      <c r="B106062" s="151" t="s">
        <v>7144</v>
      </c>
      <c r="C106062" s="300">
        <v>125.8</v>
      </c>
      <c r="D106062" s="300">
        <v>33</v>
      </c>
      <c r="E106062" s="300">
        <v>92.8</v>
      </c>
      <c r="F106062" s="300">
        <v>26.232114467408586</v>
      </c>
    </row>
    <row r="106063" spans="1:6">
      <c r="A106063" s="758" t="s">
        <v>92</v>
      </c>
      <c r="B106063" s="151" t="s">
        <v>7145</v>
      </c>
      <c r="C106063" s="300">
        <v>971.9</v>
      </c>
      <c r="D106063" s="300">
        <v>600</v>
      </c>
      <c r="E106063" s="300">
        <v>371.9</v>
      </c>
      <c r="F106063" s="300">
        <v>61.734746373083652</v>
      </c>
    </row>
    <row r="106064" spans="1:6">
      <c r="A106064" s="758" t="s">
        <v>93</v>
      </c>
      <c r="B106064" s="151" t="s">
        <v>333</v>
      </c>
      <c r="C106064" s="300">
        <v>363.9</v>
      </c>
      <c r="D106064" s="300">
        <v>110.61799999999999</v>
      </c>
      <c r="E106064" s="300">
        <v>253.28199999999998</v>
      </c>
      <c r="F106064" s="300">
        <v>30.397911514152241</v>
      </c>
    </row>
    <row r="106065" spans="1:6">
      <c r="A106065" s="758" t="s">
        <v>334</v>
      </c>
      <c r="B106065" s="151" t="s">
        <v>335</v>
      </c>
      <c r="C106065" s="300">
        <v>10905</v>
      </c>
      <c r="D106065" s="300">
        <v>10691.4</v>
      </c>
      <c r="E106065" s="300">
        <v>213.60000000000036</v>
      </c>
      <c r="F106065" s="300">
        <v>98.041265474552958</v>
      </c>
    </row>
    <row r="106066" spans="1:6">
      <c r="A106066" s="758" t="s">
        <v>96</v>
      </c>
      <c r="B106066" s="151" t="s">
        <v>7147</v>
      </c>
      <c r="C106066" s="300">
        <v>10905</v>
      </c>
      <c r="D106066" s="300">
        <v>10691.4</v>
      </c>
      <c r="E106066" s="300">
        <v>213.60000000000036</v>
      </c>
      <c r="F106066" s="300">
        <v>98.041265474552958</v>
      </c>
    </row>
    <row r="106067" spans="1:6">
      <c r="A106067" s="758" t="s">
        <v>346</v>
      </c>
      <c r="B106067" s="151" t="s">
        <v>7154</v>
      </c>
      <c r="C106067" s="300">
        <v>18211.400000000001</v>
      </c>
      <c r="D106067" s="300">
        <v>17205.900000000001</v>
      </c>
      <c r="E106067" s="300">
        <v>1005.5</v>
      </c>
      <c r="F106067" s="300">
        <v>94.478733101244273</v>
      </c>
    </row>
    <row r="106068" spans="1:6">
      <c r="A106068" s="758" t="s">
        <v>348</v>
      </c>
      <c r="B106068" s="151" t="s">
        <v>7157</v>
      </c>
      <c r="C106068" s="300">
        <v>18211.400000000001</v>
      </c>
      <c r="D106068" s="300">
        <v>17205.900000000001</v>
      </c>
      <c r="E106068" s="300">
        <v>1005.5</v>
      </c>
      <c r="F106068" s="300">
        <v>94.478733101244273</v>
      </c>
    </row>
    <row r="106069" spans="1:6">
      <c r="A106069" s="758" t="s">
        <v>112</v>
      </c>
      <c r="B106069" s="151" t="s">
        <v>7161</v>
      </c>
      <c r="C106069" s="300">
        <v>15758.9</v>
      </c>
      <c r="D106069" s="300">
        <v>15758.9</v>
      </c>
      <c r="E106069" s="300">
        <v>0</v>
      </c>
      <c r="F106069" s="300">
        <v>100</v>
      </c>
    </row>
    <row r="106070" spans="1:6">
      <c r="A106070" s="758" t="s">
        <v>114</v>
      </c>
      <c r="B106070" s="151" t="s">
        <v>7162</v>
      </c>
      <c r="C106070" s="300">
        <v>2452.5</v>
      </c>
      <c r="D106070" s="300">
        <v>1447</v>
      </c>
      <c r="E106070" s="300">
        <v>1005.5</v>
      </c>
      <c r="F106070" s="300">
        <v>59.001019367991844</v>
      </c>
    </row>
    <row r="106071" spans="1:6">
      <c r="A106071" s="758" t="s">
        <v>600</v>
      </c>
      <c r="B106071" s="151" t="s">
        <v>7170</v>
      </c>
      <c r="C106071" s="300">
        <v>426439.3</v>
      </c>
      <c r="D106071" s="300">
        <v>300639.15405000001</v>
      </c>
      <c r="E106071" s="300">
        <v>125800.14594999998</v>
      </c>
      <c r="F106071" s="300">
        <v>70.499870450495536</v>
      </c>
    </row>
    <row r="106072" spans="1:6">
      <c r="A106072" s="758" t="s">
        <v>6095</v>
      </c>
      <c r="B106072" s="151" t="s">
        <v>7171</v>
      </c>
      <c r="C106072" s="300">
        <v>0</v>
      </c>
      <c r="D106072" s="300">
        <v>0</v>
      </c>
      <c r="E106072" s="300">
        <v>0</v>
      </c>
      <c r="F106072" s="300">
        <v>0</v>
      </c>
    </row>
    <row r="106073" spans="1:6">
      <c r="A106073" s="758" t="s">
        <v>6096</v>
      </c>
      <c r="B106073" s="151" t="s">
        <v>7172</v>
      </c>
      <c r="C106073" s="300">
        <v>0</v>
      </c>
      <c r="D106073" s="300">
        <v>0</v>
      </c>
      <c r="E106073" s="300">
        <v>0</v>
      </c>
      <c r="F106073" s="300">
        <v>0</v>
      </c>
    </row>
    <row r="106074" spans="1:6">
      <c r="A106074" s="758" t="s">
        <v>6099</v>
      </c>
      <c r="B106074" s="151" t="s">
        <v>7173</v>
      </c>
      <c r="C106074" s="300">
        <v>426439.3</v>
      </c>
      <c r="D106074" s="300">
        <v>300639.15405000001</v>
      </c>
      <c r="E106074" s="300">
        <v>125800.14594999998</v>
      </c>
      <c r="F106074" s="300">
        <v>70.499870450495536</v>
      </c>
    </row>
    <row r="106075" spans="1:6">
      <c r="A106075" s="758" t="s">
        <v>6100</v>
      </c>
      <c r="B106075" s="151" t="s">
        <v>7174</v>
      </c>
      <c r="C106075" s="300">
        <v>426439.3</v>
      </c>
      <c r="D106075" s="300">
        <v>300639.15405000001</v>
      </c>
      <c r="E106075" s="300">
        <v>125800.14594999998</v>
      </c>
      <c r="F106075" s="300">
        <v>70.499870450495536</v>
      </c>
    </row>
    <row r="106076" spans="1:6">
      <c r="A106076" s="758" t="s">
        <v>356</v>
      </c>
      <c r="B106076" s="151" t="s">
        <v>7182</v>
      </c>
      <c r="C106076" s="1">
        <v>25</v>
      </c>
      <c r="D106076" s="1">
        <v>25</v>
      </c>
      <c r="E106076" s="1">
        <v>0</v>
      </c>
      <c r="F106076" s="1">
        <v>100</v>
      </c>
    </row>
    <row r="106077" spans="1:6">
      <c r="A106077" s="758" t="s">
        <v>357</v>
      </c>
      <c r="B106077" s="151" t="s">
        <v>7183</v>
      </c>
      <c r="C106077" s="1">
        <v>1</v>
      </c>
      <c r="D106077" s="1">
        <v>1</v>
      </c>
      <c r="E106077" s="1">
        <v>0</v>
      </c>
      <c r="F106077" s="1">
        <v>100</v>
      </c>
    </row>
    <row r="106078" spans="1:6">
      <c r="A106078" s="758" t="s">
        <v>358</v>
      </c>
      <c r="B106078" s="151" t="s">
        <v>7184</v>
      </c>
      <c r="C106078" s="1">
        <v>1</v>
      </c>
      <c r="D106078" s="1">
        <v>1</v>
      </c>
      <c r="E106078" s="1">
        <v>0</v>
      </c>
      <c r="F106078" s="1">
        <v>100</v>
      </c>
    </row>
    <row r="106079" spans="1:6">
      <c r="A106079" s="758" t="s">
        <v>360</v>
      </c>
      <c r="B106079" s="151" t="s">
        <v>7185</v>
      </c>
      <c r="C106079" s="1">
        <v>12</v>
      </c>
      <c r="D106079" s="1">
        <v>12</v>
      </c>
      <c r="E106079" s="1">
        <v>0</v>
      </c>
      <c r="F106079" s="1">
        <v>100</v>
      </c>
    </row>
    <row r="106080" spans="1:6">
      <c r="A106080" s="758" t="s">
        <v>361</v>
      </c>
      <c r="B106080" s="151" t="s">
        <v>7186</v>
      </c>
      <c r="C106080" s="1">
        <v>1</v>
      </c>
      <c r="D106080" s="1">
        <v>1</v>
      </c>
      <c r="E106080" s="1">
        <v>0</v>
      </c>
      <c r="F106080" s="1">
        <v>100</v>
      </c>
    </row>
    <row r="106081" spans="1:6">
      <c r="A106081" s="758" t="s">
        <v>362</v>
      </c>
      <c r="B106081" s="151" t="s">
        <v>7187</v>
      </c>
      <c r="C106081" s="1">
        <v>5</v>
      </c>
      <c r="D106081" s="1">
        <v>5</v>
      </c>
      <c r="E106081" s="1">
        <v>0</v>
      </c>
      <c r="F106081" s="1">
        <v>100</v>
      </c>
    </row>
    <row r="106082" spans="1:6">
      <c r="A106082" s="758" t="s">
        <v>363</v>
      </c>
      <c r="B106082" s="151" t="s">
        <v>7188</v>
      </c>
      <c r="C106082" s="1">
        <v>2</v>
      </c>
      <c r="D106082" s="1">
        <v>2</v>
      </c>
      <c r="E106082" s="1">
        <v>0</v>
      </c>
      <c r="F106082" s="1">
        <v>100</v>
      </c>
    </row>
    <row r="106083" spans="1:6">
      <c r="A106083" s="758" t="s">
        <v>364</v>
      </c>
      <c r="B106083" s="151" t="s">
        <v>7189</v>
      </c>
      <c r="C106083" s="1">
        <v>4</v>
      </c>
      <c r="D106083" s="1">
        <v>4</v>
      </c>
      <c r="E106083" s="1">
        <v>0</v>
      </c>
      <c r="F106083" s="1">
        <v>100</v>
      </c>
    </row>
    <row r="106084" spans="1:6">
      <c r="A106084" s="758" t="s">
        <v>372</v>
      </c>
      <c r="B106084" s="151" t="s">
        <v>7190</v>
      </c>
      <c r="C106084" s="1">
        <v>12</v>
      </c>
      <c r="D106084" s="1">
        <v>12</v>
      </c>
      <c r="E106084" s="1">
        <v>0</v>
      </c>
      <c r="F106084" s="1">
        <v>100</v>
      </c>
    </row>
    <row r="106085" spans="1:6">
      <c r="A106085" s="758" t="s">
        <v>373</v>
      </c>
      <c r="B106085" s="151" t="s">
        <v>7191</v>
      </c>
      <c r="C106085" s="1">
        <v>2</v>
      </c>
      <c r="D106085" s="1">
        <v>2</v>
      </c>
      <c r="E106085" s="1">
        <v>0</v>
      </c>
      <c r="F106085" s="1">
        <v>100</v>
      </c>
    </row>
    <row r="106086" spans="1:6">
      <c r="A106086" s="758" t="s">
        <v>381</v>
      </c>
      <c r="B106086" s="151" t="s">
        <v>7196</v>
      </c>
      <c r="C106086" s="1">
        <v>9</v>
      </c>
      <c r="D106086" s="1">
        <v>9</v>
      </c>
      <c r="E106086" s="1">
        <v>0</v>
      </c>
      <c r="F106086" s="1">
        <v>100</v>
      </c>
    </row>
    <row r="106087" spans="1:6">
      <c r="A106087" s="758" t="s">
        <v>383</v>
      </c>
      <c r="B106087" s="151" t="s">
        <v>7197</v>
      </c>
      <c r="C106087" s="1">
        <v>1</v>
      </c>
      <c r="D106087" s="1">
        <v>1</v>
      </c>
      <c r="E106087" s="1">
        <v>0</v>
      </c>
      <c r="F106087" s="1">
        <v>100</v>
      </c>
    </row>
    <row r="106088" spans="1:6">
      <c r="A106088" s="851"/>
      <c r="B106088" s="850" t="s">
        <v>6076</v>
      </c>
      <c r="C106088" s="820"/>
      <c r="D106088" s="820"/>
      <c r="E106088" s="820"/>
      <c r="F106088" s="820"/>
    </row>
    <row r="106089" spans="1:6">
      <c r="A106089" s="758" t="s">
        <v>599</v>
      </c>
      <c r="B106089" s="151" t="s">
        <v>7101</v>
      </c>
      <c r="C106089" s="300">
        <v>21075</v>
      </c>
      <c r="D106089" s="300">
        <v>20720.001909999999</v>
      </c>
      <c r="E106089" s="300">
        <v>354.99809000000096</v>
      </c>
      <c r="F106089" s="300">
        <v>98.315548801897975</v>
      </c>
    </row>
    <row r="106090" spans="1:6">
      <c r="A106090" s="758" t="s">
        <v>323</v>
      </c>
      <c r="B106090" s="151" t="s">
        <v>7102</v>
      </c>
      <c r="C106090" s="300">
        <v>21075</v>
      </c>
      <c r="D106090" s="300">
        <v>20720.001909999999</v>
      </c>
      <c r="E106090" s="300">
        <v>354.99809000000096</v>
      </c>
      <c r="F106090" s="300">
        <v>98.315548801897975</v>
      </c>
    </row>
    <row r="106091" spans="1:6">
      <c r="A106091" s="758" t="s">
        <v>324</v>
      </c>
      <c r="B106091" s="151" t="s">
        <v>7103</v>
      </c>
      <c r="C106091" s="300">
        <v>21075</v>
      </c>
      <c r="D106091" s="300">
        <v>20720.001909999999</v>
      </c>
      <c r="E106091" s="300">
        <v>354.99809000000096</v>
      </c>
      <c r="F106091" s="300">
        <v>98.315548801897975</v>
      </c>
    </row>
    <row r="106092" spans="1:6">
      <c r="A106092" s="758" t="s">
        <v>327</v>
      </c>
      <c r="B106092" s="151" t="s">
        <v>7116</v>
      </c>
      <c r="C106092" s="300">
        <v>16075</v>
      </c>
      <c r="D106092" s="300">
        <v>15780.101909999999</v>
      </c>
      <c r="E106092" s="300">
        <v>294.89809000000059</v>
      </c>
      <c r="F106092" s="300">
        <v>98.16548622083981</v>
      </c>
    </row>
    <row r="106093" spans="1:6">
      <c r="A106093" s="758" t="s">
        <v>67</v>
      </c>
      <c r="B106093" s="151" t="s">
        <v>7117</v>
      </c>
      <c r="C106093" s="300">
        <v>3375</v>
      </c>
      <c r="D106093" s="300">
        <v>1119.0377100000001</v>
      </c>
      <c r="E106093" s="300">
        <v>2255.9622899999999</v>
      </c>
      <c r="F106093" s="300">
        <v>33.156672888888892</v>
      </c>
    </row>
    <row r="106094" spans="1:6">
      <c r="A106094" s="758" t="s">
        <v>68</v>
      </c>
      <c r="B106094" s="151" t="s">
        <v>7118</v>
      </c>
      <c r="C106094" s="300">
        <v>12700</v>
      </c>
      <c r="D106094" s="300">
        <v>14661.064199999999</v>
      </c>
      <c r="E106094" s="300">
        <v>-1961.0641999999989</v>
      </c>
      <c r="F106094" s="300">
        <v>115.44145039370078</v>
      </c>
    </row>
    <row r="106095" spans="1:6">
      <c r="A106095" s="758" t="s">
        <v>330</v>
      </c>
      <c r="B106095" s="151" t="s">
        <v>7131</v>
      </c>
      <c r="C106095" s="300">
        <v>5000</v>
      </c>
      <c r="D106095" s="300">
        <v>4939.8999999999996</v>
      </c>
      <c r="E106095" s="300">
        <v>60.100000000000364</v>
      </c>
      <c r="F106095" s="300">
        <v>98.798000000000002</v>
      </c>
    </row>
    <row r="106096" spans="1:6">
      <c r="A106096" s="758" t="s">
        <v>83</v>
      </c>
      <c r="B106096" s="151" t="s">
        <v>7135</v>
      </c>
      <c r="C106096" s="300">
        <v>5000</v>
      </c>
      <c r="D106096" s="300">
        <v>4939.8999999999996</v>
      </c>
      <c r="E106096" s="300">
        <v>60.100000000000364</v>
      </c>
      <c r="F106096" s="300">
        <v>98.798000000000002</v>
      </c>
    </row>
    <row r="106097" spans="1:6">
      <c r="A106097" s="758" t="s">
        <v>600</v>
      </c>
      <c r="B106097" s="151" t="s">
        <v>7170</v>
      </c>
      <c r="C106097" s="300">
        <v>21075</v>
      </c>
      <c r="D106097" s="300">
        <v>20720.001909999999</v>
      </c>
      <c r="E106097" s="300">
        <v>354.99809000000096</v>
      </c>
      <c r="F106097" s="300">
        <v>98.315548801897975</v>
      </c>
    </row>
    <row r="106098" spans="1:6">
      <c r="A106098" s="758" t="s">
        <v>6096</v>
      </c>
      <c r="B106098" s="151" t="s">
        <v>7172</v>
      </c>
      <c r="C106098" s="300">
        <v>0</v>
      </c>
      <c r="D106098" s="300">
        <v>0</v>
      </c>
      <c r="E106098" s="300">
        <v>0</v>
      </c>
      <c r="F106098" s="300">
        <v>0</v>
      </c>
    </row>
    <row r="106099" spans="1:6">
      <c r="A106099" s="758" t="s">
        <v>6099</v>
      </c>
      <c r="B106099" s="151" t="s">
        <v>7173</v>
      </c>
      <c r="C106099" s="300">
        <v>21075</v>
      </c>
      <c r="D106099" s="300">
        <v>20720.001909999999</v>
      </c>
      <c r="E106099" s="300">
        <v>354.99809000000096</v>
      </c>
      <c r="F106099" s="300">
        <v>98.315548801897975</v>
      </c>
    </row>
    <row r="106100" spans="1:6">
      <c r="A106100" s="758" t="s">
        <v>6100</v>
      </c>
      <c r="B106100" s="151" t="s">
        <v>7174</v>
      </c>
      <c r="C106100" s="300">
        <v>21075</v>
      </c>
      <c r="D106100" s="300">
        <v>20720.001909999999</v>
      </c>
      <c r="E106100" s="300">
        <v>354.99809000000096</v>
      </c>
      <c r="F106100" s="300">
        <v>98.315548801897975</v>
      </c>
    </row>
    <row r="106101" spans="1:6">
      <c r="A106101" s="851"/>
      <c r="B106101" s="850" t="s">
        <v>6077</v>
      </c>
      <c r="C106101" s="820"/>
      <c r="D106101" s="820"/>
      <c r="E106101" s="820"/>
      <c r="F106101" s="820"/>
    </row>
    <row r="106102" spans="1:6">
      <c r="A106102" s="758" t="s">
        <v>599</v>
      </c>
      <c r="B106102" s="151" t="s">
        <v>7101</v>
      </c>
      <c r="C106102" s="300">
        <v>531120.4</v>
      </c>
      <c r="D106102" s="300">
        <v>530799.28799999994</v>
      </c>
      <c r="E106102" s="300">
        <v>321.11200000008103</v>
      </c>
      <c r="F106102" s="300">
        <v>99.939540638996334</v>
      </c>
    </row>
    <row r="106103" spans="1:6">
      <c r="A106103" s="758" t="s">
        <v>323</v>
      </c>
      <c r="B106103" s="151" t="s">
        <v>7102</v>
      </c>
      <c r="C106103" s="300">
        <v>531120.4</v>
      </c>
      <c r="D106103" s="300">
        <v>530799.28799999994</v>
      </c>
      <c r="E106103" s="300">
        <v>321.11200000008103</v>
      </c>
      <c r="F106103" s="300">
        <v>99.939540638996334</v>
      </c>
    </row>
    <row r="106104" spans="1:6">
      <c r="A106104" s="758" t="s">
        <v>324</v>
      </c>
      <c r="B106104" s="151" t="s">
        <v>7103</v>
      </c>
      <c r="C106104" s="300">
        <v>531120.4</v>
      </c>
      <c r="D106104" s="300">
        <v>530799.28799999994</v>
      </c>
      <c r="E106104" s="300">
        <v>321.11200000008103</v>
      </c>
      <c r="F106104" s="300">
        <v>99.939540638996334</v>
      </c>
    </row>
    <row r="106105" spans="1:6">
      <c r="A106105" s="758" t="s">
        <v>327</v>
      </c>
      <c r="B106105" s="151" t="s">
        <v>7116</v>
      </c>
      <c r="C106105" s="300">
        <v>523120.4</v>
      </c>
      <c r="D106105" s="300">
        <v>522799.288</v>
      </c>
      <c r="E106105" s="300">
        <v>321.11200000002282</v>
      </c>
      <c r="F106105" s="300">
        <v>99.938616043266521</v>
      </c>
    </row>
    <row r="106106" spans="1:6">
      <c r="A106106" s="758" t="s">
        <v>67</v>
      </c>
      <c r="B106106" s="151" t="s">
        <v>7117</v>
      </c>
      <c r="C106106" s="300">
        <v>47190</v>
      </c>
      <c r="D106106" s="300">
        <v>47190</v>
      </c>
      <c r="E106106" s="300">
        <v>0</v>
      </c>
      <c r="F106106" s="300">
        <v>100</v>
      </c>
    </row>
    <row r="106107" spans="1:6">
      <c r="A106107" s="758" t="s">
        <v>68</v>
      </c>
      <c r="B106107" s="151" t="s">
        <v>7118</v>
      </c>
      <c r="C106107" s="300">
        <v>403935.4</v>
      </c>
      <c r="D106107" s="300">
        <v>403917.18400000001</v>
      </c>
      <c r="E106107" s="300">
        <v>18.216000000014901</v>
      </c>
      <c r="F106107" s="300">
        <v>99.995490368014288</v>
      </c>
    </row>
    <row r="106108" spans="1:6">
      <c r="A106108" s="758" t="s">
        <v>69</v>
      </c>
      <c r="B106108" s="151" t="s">
        <v>7119</v>
      </c>
      <c r="C106108" s="300">
        <v>71995</v>
      </c>
      <c r="D106108" s="300">
        <v>71692.104000000007</v>
      </c>
      <c r="E106108" s="300">
        <v>302.89599999999336</v>
      </c>
      <c r="F106108" s="300">
        <v>99.579281894576027</v>
      </c>
    </row>
    <row r="106109" spans="1:6">
      <c r="A106109" s="758" t="s">
        <v>330</v>
      </c>
      <c r="B106109" s="151" t="s">
        <v>7131</v>
      </c>
      <c r="C106109" s="300">
        <v>8000</v>
      </c>
      <c r="D106109" s="300">
        <v>8000</v>
      </c>
      <c r="E106109" s="300">
        <v>0</v>
      </c>
      <c r="F106109" s="300">
        <v>100</v>
      </c>
    </row>
    <row r="106110" spans="1:6">
      <c r="A106110" s="758" t="s">
        <v>83</v>
      </c>
      <c r="B106110" s="151" t="s">
        <v>7135</v>
      </c>
      <c r="C106110" s="300">
        <v>8000</v>
      </c>
      <c r="D106110" s="300">
        <v>8000</v>
      </c>
      <c r="E106110" s="300">
        <v>0</v>
      </c>
      <c r="F106110" s="300">
        <v>100</v>
      </c>
    </row>
    <row r="106111" spans="1:6">
      <c r="A106111" s="758" t="s">
        <v>600</v>
      </c>
      <c r="B106111" s="151" t="s">
        <v>7170</v>
      </c>
      <c r="C106111" s="300">
        <v>531120.4</v>
      </c>
      <c r="D106111" s="300">
        <v>530799.28799999994</v>
      </c>
      <c r="E106111" s="300">
        <v>321.11200000008103</v>
      </c>
      <c r="F106111" s="300">
        <v>99.939540638996334</v>
      </c>
    </row>
    <row r="106112" spans="1:6">
      <c r="A106112" s="758" t="s">
        <v>6096</v>
      </c>
      <c r="B106112" s="151" t="s">
        <v>7172</v>
      </c>
      <c r="C106112" s="300">
        <v>0</v>
      </c>
      <c r="D106112" s="300">
        <v>0</v>
      </c>
      <c r="E106112" s="300">
        <v>0</v>
      </c>
      <c r="F106112" s="300">
        <v>0</v>
      </c>
    </row>
    <row r="106113" spans="1:6">
      <c r="A106113" s="758" t="s">
        <v>6099</v>
      </c>
      <c r="B106113" s="151" t="s">
        <v>7173</v>
      </c>
      <c r="C106113" s="300">
        <v>531120.4</v>
      </c>
      <c r="D106113" s="300">
        <v>530799.28799999994</v>
      </c>
      <c r="E106113" s="300">
        <v>321.11200000008103</v>
      </c>
      <c r="F106113" s="300">
        <v>99.939540638996334</v>
      </c>
    </row>
    <row r="106114" spans="1:6">
      <c r="A106114" s="758" t="s">
        <v>6100</v>
      </c>
      <c r="B106114" s="151" t="s">
        <v>7174</v>
      </c>
      <c r="C106114" s="300">
        <v>531120.4</v>
      </c>
      <c r="D106114" s="300">
        <v>530799.28799999994</v>
      </c>
      <c r="E106114" s="300">
        <v>321.11200000008103</v>
      </c>
      <c r="F106114" s="300">
        <v>99.939540638996334</v>
      </c>
    </row>
    <row r="106115" spans="1:6">
      <c r="A106115" s="851"/>
      <c r="B106115" s="850" t="s">
        <v>6078</v>
      </c>
      <c r="C106115" s="820"/>
      <c r="D106115" s="820"/>
      <c r="E106115" s="820"/>
      <c r="F106115" s="820"/>
    </row>
    <row r="106116" spans="1:6">
      <c r="A106116" s="758" t="s">
        <v>599</v>
      </c>
      <c r="B106116" s="151" t="s">
        <v>7101</v>
      </c>
      <c r="C106116" s="300">
        <v>341216.5</v>
      </c>
      <c r="D106116" s="300">
        <v>340851.17216000002</v>
      </c>
      <c r="E106116" s="300">
        <v>365.32783999998355</v>
      </c>
      <c r="F106116" s="300">
        <v>99.892933712173942</v>
      </c>
    </row>
    <row r="106117" spans="1:6">
      <c r="A106117" s="758" t="s">
        <v>323</v>
      </c>
      <c r="B106117" s="151" t="s">
        <v>7102</v>
      </c>
      <c r="C106117" s="300">
        <v>341216.5</v>
      </c>
      <c r="D106117" s="300">
        <v>340851.17216000002</v>
      </c>
      <c r="E106117" s="300">
        <v>365.32783999998355</v>
      </c>
      <c r="F106117" s="300">
        <v>99.892933712173942</v>
      </c>
    </row>
    <row r="106118" spans="1:6">
      <c r="A106118" s="758" t="s">
        <v>324</v>
      </c>
      <c r="B106118" s="151" t="s">
        <v>7103</v>
      </c>
      <c r="C106118" s="300">
        <v>341216.5</v>
      </c>
      <c r="D106118" s="300">
        <v>340851.17216000002</v>
      </c>
      <c r="E106118" s="300">
        <v>365.32783999998355</v>
      </c>
      <c r="F106118" s="300">
        <v>99.892933712173942</v>
      </c>
    </row>
    <row r="106119" spans="1:6">
      <c r="A106119" s="758" t="s">
        <v>327</v>
      </c>
      <c r="B106119" s="151" t="s">
        <v>7116</v>
      </c>
      <c r="C106119" s="300">
        <v>309216.5</v>
      </c>
      <c r="D106119" s="300">
        <v>308851.17216000002</v>
      </c>
      <c r="E106119" s="300">
        <v>365.32783999998355</v>
      </c>
      <c r="F106119" s="300">
        <v>99.88185370444333</v>
      </c>
    </row>
    <row r="106120" spans="1:6">
      <c r="A106120" s="758" t="s">
        <v>67</v>
      </c>
      <c r="B106120" s="151" t="s">
        <v>7117</v>
      </c>
      <c r="C106120" s="300">
        <v>23812.400000000001</v>
      </c>
      <c r="D106120" s="300">
        <v>23587.094160000001</v>
      </c>
      <c r="E106120" s="300">
        <v>225.3058400000009</v>
      </c>
      <c r="F106120" s="300">
        <v>99.053829769363858</v>
      </c>
    </row>
    <row r="106121" spans="1:6">
      <c r="A106121" s="758" t="s">
        <v>68</v>
      </c>
      <c r="B106121" s="151" t="s">
        <v>7118</v>
      </c>
      <c r="C106121" s="300">
        <v>241807.1</v>
      </c>
      <c r="D106121" s="300">
        <v>241806.31200000001</v>
      </c>
      <c r="E106121" s="300">
        <v>0.78800000000046566</v>
      </c>
      <c r="F106121" s="300">
        <v>99.999674120404237</v>
      </c>
    </row>
    <row r="106122" spans="1:6">
      <c r="A106122" s="758" t="s">
        <v>69</v>
      </c>
      <c r="B106122" s="151" t="s">
        <v>7119</v>
      </c>
      <c r="C106122" s="300">
        <v>43597</v>
      </c>
      <c r="D106122" s="300">
        <v>43457.766000000003</v>
      </c>
      <c r="E106122" s="300">
        <v>139.23399999999674</v>
      </c>
      <c r="F106122" s="300">
        <v>99.680633988577199</v>
      </c>
    </row>
    <row r="106123" spans="1:6">
      <c r="A106123" s="758" t="s">
        <v>330</v>
      </c>
      <c r="B106123" s="151" t="s">
        <v>7131</v>
      </c>
      <c r="C106123" s="300">
        <v>32000</v>
      </c>
      <c r="D106123" s="300">
        <v>32000</v>
      </c>
      <c r="E106123" s="300">
        <v>0</v>
      </c>
      <c r="F106123" s="300">
        <v>100</v>
      </c>
    </row>
    <row r="106124" spans="1:6">
      <c r="A106124" s="758" t="s">
        <v>83</v>
      </c>
      <c r="B106124" s="151" t="s">
        <v>7135</v>
      </c>
      <c r="C106124" s="300">
        <v>32000</v>
      </c>
      <c r="D106124" s="300">
        <v>32000</v>
      </c>
      <c r="E106124" s="300">
        <v>0</v>
      </c>
      <c r="F106124" s="300">
        <v>100</v>
      </c>
    </row>
    <row r="106125" spans="1:6">
      <c r="A106125" s="758" t="s">
        <v>600</v>
      </c>
      <c r="B106125" s="151" t="s">
        <v>7170</v>
      </c>
      <c r="C106125" s="300">
        <v>341216.5</v>
      </c>
      <c r="D106125" s="300">
        <v>340851.17216000002</v>
      </c>
      <c r="E106125" s="300">
        <v>365.32783999998355</v>
      </c>
      <c r="F106125" s="300">
        <v>99.892933712173942</v>
      </c>
    </row>
    <row r="106126" spans="1:6">
      <c r="A106126" s="758" t="s">
        <v>6096</v>
      </c>
      <c r="B106126" s="151" t="s">
        <v>7172</v>
      </c>
      <c r="C106126" s="300">
        <v>0</v>
      </c>
      <c r="D106126" s="300">
        <v>0</v>
      </c>
      <c r="E106126" s="300">
        <v>0</v>
      </c>
      <c r="F106126" s="300">
        <v>0</v>
      </c>
    </row>
    <row r="106127" spans="1:6">
      <c r="A106127" s="758" t="s">
        <v>6099</v>
      </c>
      <c r="B106127" s="151" t="s">
        <v>7173</v>
      </c>
      <c r="C106127" s="300">
        <v>341216.5</v>
      </c>
      <c r="D106127" s="300">
        <v>340851.17216000002</v>
      </c>
      <c r="E106127" s="300">
        <v>365.32783999998355</v>
      </c>
      <c r="F106127" s="300">
        <v>99.892933712173942</v>
      </c>
    </row>
    <row r="106128" spans="1:6">
      <c r="A106128" s="758" t="s">
        <v>6100</v>
      </c>
      <c r="B106128" s="151" t="s">
        <v>7174</v>
      </c>
      <c r="C106128" s="300">
        <v>341216.5</v>
      </c>
      <c r="D106128" s="300">
        <v>340851.17216000002</v>
      </c>
      <c r="E106128" s="300">
        <v>365.32783999998355</v>
      </c>
      <c r="F106128" s="300">
        <v>99.892933712173942</v>
      </c>
    </row>
    <row r="106129" spans="1:6">
      <c r="A106129" s="851"/>
      <c r="B106129" s="850" t="s">
        <v>8103</v>
      </c>
      <c r="C106129" s="820"/>
      <c r="D106129" s="820"/>
      <c r="E106129" s="820"/>
      <c r="F106129" s="820"/>
    </row>
    <row r="106130" spans="1:6">
      <c r="A106130" s="758" t="s">
        <v>599</v>
      </c>
      <c r="B106130" s="151" t="s">
        <v>7101</v>
      </c>
      <c r="C106130" s="300">
        <v>494937.7</v>
      </c>
      <c r="D106130" s="300">
        <v>152927.5</v>
      </c>
      <c r="E106130" s="300">
        <v>342010.2</v>
      </c>
      <c r="F106130" s="300">
        <v>30.898333264974561</v>
      </c>
    </row>
    <row r="106131" spans="1:6">
      <c r="A106131" s="758" t="s">
        <v>323</v>
      </c>
      <c r="B106131" s="151" t="s">
        <v>7102</v>
      </c>
      <c r="C106131" s="300">
        <v>13000</v>
      </c>
      <c r="D106131" s="300">
        <v>2927.5</v>
      </c>
      <c r="E106131" s="300">
        <v>10072.5</v>
      </c>
      <c r="F106131" s="300">
        <v>22.51923076923077</v>
      </c>
    </row>
    <row r="106132" spans="1:6">
      <c r="A106132" s="758" t="s">
        <v>324</v>
      </c>
      <c r="B106132" s="151" t="s">
        <v>7103</v>
      </c>
      <c r="C106132" s="300">
        <v>13000</v>
      </c>
      <c r="D106132" s="300">
        <v>2927.5</v>
      </c>
      <c r="E106132" s="300">
        <v>10072.5</v>
      </c>
      <c r="F106132" s="300">
        <v>22.51923076923077</v>
      </c>
    </row>
    <row r="106133" spans="1:6">
      <c r="A106133" s="758" t="s">
        <v>325</v>
      </c>
      <c r="B106133" s="151" t="s">
        <v>7104</v>
      </c>
      <c r="C106133" s="300">
        <v>2500</v>
      </c>
      <c r="D106133" s="300">
        <v>0</v>
      </c>
      <c r="E106133" s="300">
        <v>2500</v>
      </c>
      <c r="F106133" s="300">
        <v>0</v>
      </c>
    </row>
    <row r="106134" spans="1:6">
      <c r="A106134" s="758" t="s">
        <v>60</v>
      </c>
      <c r="B106134" s="151" t="s">
        <v>7108</v>
      </c>
      <c r="C106134" s="300">
        <v>2500</v>
      </c>
      <c r="D106134" s="300">
        <v>0</v>
      </c>
      <c r="E106134" s="300">
        <v>2500</v>
      </c>
      <c r="F106134" s="300">
        <v>0</v>
      </c>
    </row>
    <row r="106135" spans="1:6">
      <c r="A106135" s="758" t="s">
        <v>328</v>
      </c>
      <c r="B106135" s="151" t="s">
        <v>7121</v>
      </c>
      <c r="C106135" s="300">
        <v>2850</v>
      </c>
      <c r="D106135" s="300">
        <v>1427.5</v>
      </c>
      <c r="E106135" s="300">
        <v>1422.5</v>
      </c>
      <c r="F106135" s="300">
        <v>50.087719298245617</v>
      </c>
    </row>
    <row r="106136" spans="1:6">
      <c r="A106136" s="758" t="s">
        <v>71</v>
      </c>
      <c r="B106136" s="151" t="s">
        <v>7122</v>
      </c>
      <c r="C106136" s="300">
        <v>850</v>
      </c>
      <c r="D106136" s="300">
        <v>443</v>
      </c>
      <c r="E106136" s="300">
        <v>407</v>
      </c>
      <c r="F106136" s="300">
        <v>52.117647058823522</v>
      </c>
    </row>
    <row r="106137" spans="1:6">
      <c r="A106137" s="758" t="s">
        <v>72</v>
      </c>
      <c r="B106137" s="151" t="s">
        <v>7123</v>
      </c>
      <c r="C106137" s="300">
        <v>1500</v>
      </c>
      <c r="D106137" s="300">
        <v>640</v>
      </c>
      <c r="E106137" s="300">
        <v>860</v>
      </c>
      <c r="F106137" s="300">
        <v>42.666666666666671</v>
      </c>
    </row>
    <row r="106138" spans="1:6">
      <c r="A106138" s="758" t="s">
        <v>73</v>
      </c>
      <c r="B106138" s="151" t="s">
        <v>7124</v>
      </c>
      <c r="C106138" s="300">
        <v>500</v>
      </c>
      <c r="D106138" s="300">
        <v>344.5</v>
      </c>
      <c r="E106138" s="300">
        <v>155.5</v>
      </c>
      <c r="F106138" s="300">
        <v>68.899999999999991</v>
      </c>
    </row>
    <row r="106139" spans="1:6">
      <c r="A106139" s="758" t="s">
        <v>332</v>
      </c>
      <c r="B106139" s="151" t="s">
        <v>7139</v>
      </c>
      <c r="C106139" s="300">
        <v>1650</v>
      </c>
      <c r="D106139" s="300">
        <v>1500</v>
      </c>
      <c r="E106139" s="300">
        <v>150</v>
      </c>
      <c r="F106139" s="300">
        <v>90.909090909090907</v>
      </c>
    </row>
    <row r="106140" spans="1:6">
      <c r="A106140" s="758" t="s">
        <v>92</v>
      </c>
      <c r="B106140" s="151" t="s">
        <v>7145</v>
      </c>
      <c r="C106140" s="300">
        <v>1650</v>
      </c>
      <c r="D106140" s="300">
        <v>1500</v>
      </c>
      <c r="E106140" s="300">
        <v>150</v>
      </c>
      <c r="F106140" s="300">
        <v>90.909090909090907</v>
      </c>
    </row>
    <row r="106141" spans="1:6">
      <c r="A106141" s="758" t="s">
        <v>334</v>
      </c>
      <c r="B106141" s="151" t="s">
        <v>335</v>
      </c>
      <c r="C106141" s="300">
        <v>6000</v>
      </c>
      <c r="D106141" s="300">
        <v>0</v>
      </c>
      <c r="E106141" s="300">
        <v>6000</v>
      </c>
      <c r="F106141" s="300">
        <v>0</v>
      </c>
    </row>
    <row r="106142" spans="1:6">
      <c r="A106142" s="758" t="s">
        <v>97</v>
      </c>
      <c r="B106142" s="151" t="s">
        <v>7148</v>
      </c>
      <c r="C106142" s="300">
        <v>6000</v>
      </c>
      <c r="D106142" s="300">
        <v>0</v>
      </c>
      <c r="E106142" s="300">
        <v>6000</v>
      </c>
      <c r="F106142" s="300">
        <v>0</v>
      </c>
    </row>
    <row r="106143" spans="1:6">
      <c r="A106143" s="758" t="s">
        <v>350</v>
      </c>
      <c r="B106143" s="151" t="s">
        <v>7168</v>
      </c>
      <c r="C106143" s="300">
        <v>481937.7</v>
      </c>
      <c r="D106143" s="300">
        <v>150000</v>
      </c>
      <c r="E106143" s="300">
        <v>331937.7</v>
      </c>
      <c r="F106143" s="300">
        <v>31.124354869934436</v>
      </c>
    </row>
    <row r="106144" spans="1:6">
      <c r="A106144" s="758" t="s">
        <v>122</v>
      </c>
      <c r="B106144" s="151" t="s">
        <v>7169</v>
      </c>
      <c r="C106144" s="300">
        <v>481937.7</v>
      </c>
      <c r="D106144" s="300">
        <v>150000</v>
      </c>
      <c r="E106144" s="300">
        <v>331937.7</v>
      </c>
      <c r="F106144" s="300">
        <v>31.124354869934436</v>
      </c>
    </row>
    <row r="106145" spans="1:6">
      <c r="A106145" s="758" t="s">
        <v>600</v>
      </c>
      <c r="B106145" s="151" t="s">
        <v>7170</v>
      </c>
      <c r="C106145" s="300">
        <v>494937.7</v>
      </c>
      <c r="D106145" s="300">
        <v>277846.99375999998</v>
      </c>
      <c r="E106145" s="300">
        <v>217090.70624000003</v>
      </c>
      <c r="F106145" s="300">
        <v>56.137771230601338</v>
      </c>
    </row>
    <row r="106146" spans="1:6">
      <c r="A106146" s="758" t="s">
        <v>6105</v>
      </c>
      <c r="B106146" s="151" t="s">
        <v>7176</v>
      </c>
      <c r="C106146" s="300">
        <v>494937.7</v>
      </c>
      <c r="D106146" s="300">
        <v>277846.99375999998</v>
      </c>
      <c r="E106146" s="300">
        <v>217090.70624000003</v>
      </c>
      <c r="F106146" s="300">
        <v>56.137771230601338</v>
      </c>
    </row>
    <row r="106147" spans="1:6">
      <c r="A106147" s="758" t="s">
        <v>352</v>
      </c>
      <c r="B106147" s="151" t="s">
        <v>7177</v>
      </c>
      <c r="C106147" s="300">
        <v>291500</v>
      </c>
      <c r="D106147" s="300">
        <v>277846.99375999998</v>
      </c>
      <c r="E106147" s="300">
        <v>13653.006240000017</v>
      </c>
      <c r="F106147" s="300">
        <v>95.316292885077175</v>
      </c>
    </row>
    <row r="106148" spans="1:6">
      <c r="A106148" s="758" t="s">
        <v>6107</v>
      </c>
      <c r="B106148" s="151" t="s">
        <v>7179</v>
      </c>
      <c r="C106148" s="300">
        <v>203437.7</v>
      </c>
      <c r="D106148" s="300">
        <v>0</v>
      </c>
      <c r="E106148" s="300">
        <v>203437.7</v>
      </c>
      <c r="F106148" s="300">
        <v>0</v>
      </c>
    </row>
    <row r="106149" spans="1:6">
      <c r="A106149" s="758" t="s">
        <v>354</v>
      </c>
      <c r="B106149" s="151" t="s">
        <v>7180</v>
      </c>
      <c r="C106149" s="300">
        <v>0</v>
      </c>
      <c r="D106149" s="300">
        <v>193641.66717</v>
      </c>
      <c r="E106149" s="300">
        <v>-193641.66717</v>
      </c>
      <c r="F106149" s="300">
        <v>0</v>
      </c>
    </row>
    <row r="106150" spans="1:6">
      <c r="A106150" s="758" t="s">
        <v>355</v>
      </c>
      <c r="B106150" s="151" t="s">
        <v>7181</v>
      </c>
      <c r="C106150" s="300">
        <v>0</v>
      </c>
      <c r="D106150" s="300">
        <v>318561.16093000001</v>
      </c>
      <c r="E106150" s="300">
        <v>-318561.16093000001</v>
      </c>
      <c r="F106150" s="300">
        <v>0</v>
      </c>
    </row>
    <row r="106151" spans="1:6">
      <c r="A106151" s="851"/>
      <c r="B106151" s="850" t="s">
        <v>6079</v>
      </c>
      <c r="C106151" s="820"/>
      <c r="D106151" s="820"/>
      <c r="E106151" s="820"/>
      <c r="F106151" s="820"/>
    </row>
    <row r="106152" spans="1:6">
      <c r="A106152" s="758" t="s">
        <v>599</v>
      </c>
      <c r="B106152" s="151" t="s">
        <v>7101</v>
      </c>
      <c r="C106152" s="300">
        <v>10799.8</v>
      </c>
      <c r="D106152" s="300">
        <v>10304.186</v>
      </c>
      <c r="E106152" s="300">
        <v>495.61399999999958</v>
      </c>
      <c r="F106152" s="300">
        <v>95.410896498083304</v>
      </c>
    </row>
    <row r="106153" spans="1:6">
      <c r="A106153" s="758" t="s">
        <v>323</v>
      </c>
      <c r="B106153" s="151" t="s">
        <v>7102</v>
      </c>
      <c r="C106153" s="300">
        <v>10799.8</v>
      </c>
      <c r="D106153" s="300">
        <v>10304.186</v>
      </c>
      <c r="E106153" s="300">
        <v>495.61399999999958</v>
      </c>
      <c r="F106153" s="300">
        <v>95.410896498083304</v>
      </c>
    </row>
    <row r="106154" spans="1:6">
      <c r="A106154" s="758" t="s">
        <v>324</v>
      </c>
      <c r="B106154" s="151" t="s">
        <v>7103</v>
      </c>
      <c r="C106154" s="300">
        <v>10799.8</v>
      </c>
      <c r="D106154" s="300">
        <v>10304.186</v>
      </c>
      <c r="E106154" s="300">
        <v>495.61399999999958</v>
      </c>
      <c r="F106154" s="300">
        <v>95.410896498083304</v>
      </c>
    </row>
    <row r="106155" spans="1:6">
      <c r="A106155" s="758" t="s">
        <v>327</v>
      </c>
      <c r="B106155" s="151" t="s">
        <v>7116</v>
      </c>
      <c r="C106155" s="300">
        <v>7565.3</v>
      </c>
      <c r="D106155" s="300">
        <v>7069.6859999999997</v>
      </c>
      <c r="E106155" s="300">
        <v>495.61400000000049</v>
      </c>
      <c r="F106155" s="300">
        <v>93.448851995294305</v>
      </c>
    </row>
    <row r="106156" spans="1:6">
      <c r="A106156" s="758" t="s">
        <v>67</v>
      </c>
      <c r="B106156" s="151" t="s">
        <v>7117</v>
      </c>
      <c r="C106156" s="300">
        <v>1718.2</v>
      </c>
      <c r="D106156" s="300">
        <v>1718.164</v>
      </c>
      <c r="E106156" s="300">
        <v>3.6000000000058208E-2</v>
      </c>
      <c r="F106156" s="300">
        <v>99.997904784076354</v>
      </c>
    </row>
    <row r="106157" spans="1:6">
      <c r="A106157" s="758" t="s">
        <v>68</v>
      </c>
      <c r="B106157" s="151" t="s">
        <v>7118</v>
      </c>
      <c r="C106157" s="300">
        <v>4747.1000000000004</v>
      </c>
      <c r="D106157" s="300">
        <v>4747.05</v>
      </c>
      <c r="E106157" s="300">
        <v>5.0000000000181899E-2</v>
      </c>
      <c r="F106157" s="300">
        <v>99.998946725369166</v>
      </c>
    </row>
    <row r="106158" spans="1:6">
      <c r="A106158" s="758" t="s">
        <v>69</v>
      </c>
      <c r="B106158" s="151" t="s">
        <v>7119</v>
      </c>
      <c r="C106158" s="300">
        <v>1100</v>
      </c>
      <c r="D106158" s="300">
        <v>604.47199999999998</v>
      </c>
      <c r="E106158" s="300">
        <v>495.52800000000002</v>
      </c>
      <c r="F106158" s="300">
        <v>54.951999999999998</v>
      </c>
    </row>
    <row r="106159" spans="1:6">
      <c r="A106159" s="758" t="s">
        <v>330</v>
      </c>
      <c r="B106159" s="151" t="s">
        <v>7131</v>
      </c>
      <c r="C106159" s="300">
        <v>3234.5</v>
      </c>
      <c r="D106159" s="300">
        <v>3234.5</v>
      </c>
      <c r="E106159" s="300">
        <v>0</v>
      </c>
      <c r="F106159" s="300">
        <v>100</v>
      </c>
    </row>
    <row r="106160" spans="1:6">
      <c r="A106160" s="758" t="s">
        <v>83</v>
      </c>
      <c r="B106160" s="151" t="s">
        <v>7135</v>
      </c>
      <c r="C106160" s="300">
        <v>3234.5</v>
      </c>
      <c r="D106160" s="300">
        <v>3234.5</v>
      </c>
      <c r="E106160" s="300">
        <v>0</v>
      </c>
      <c r="F106160" s="300">
        <v>100</v>
      </c>
    </row>
    <row r="106161" spans="1:6">
      <c r="A106161" s="758" t="s">
        <v>600</v>
      </c>
      <c r="B106161" s="151" t="s">
        <v>7170</v>
      </c>
      <c r="C106161" s="300">
        <v>10799.8</v>
      </c>
      <c r="D106161" s="300">
        <v>10304.186</v>
      </c>
      <c r="E106161" s="300">
        <v>495.61399999999958</v>
      </c>
      <c r="F106161" s="300">
        <v>95.410896498083304</v>
      </c>
    </row>
    <row r="106162" spans="1:6">
      <c r="A106162" s="758" t="s">
        <v>6096</v>
      </c>
      <c r="B106162" s="151" t="s">
        <v>7172</v>
      </c>
      <c r="C106162" s="300">
        <v>0</v>
      </c>
      <c r="D106162" s="300">
        <v>0</v>
      </c>
      <c r="E106162" s="300">
        <v>0</v>
      </c>
      <c r="F106162" s="300">
        <v>0</v>
      </c>
    </row>
    <row r="106163" spans="1:6">
      <c r="A106163" s="758" t="s">
        <v>6099</v>
      </c>
      <c r="B106163" s="151" t="s">
        <v>7173</v>
      </c>
      <c r="C106163" s="300">
        <v>10799.8</v>
      </c>
      <c r="D106163" s="300">
        <v>10304.186</v>
      </c>
      <c r="E106163" s="300">
        <v>495.61399999999958</v>
      </c>
      <c r="F106163" s="300">
        <v>95.410896498083304</v>
      </c>
    </row>
    <row r="106164" spans="1:6">
      <c r="A106164" s="758" t="s">
        <v>6100</v>
      </c>
      <c r="B106164" s="151" t="s">
        <v>7174</v>
      </c>
      <c r="C106164" s="300">
        <v>10799.8</v>
      </c>
      <c r="D106164" s="300">
        <v>10304.186</v>
      </c>
      <c r="E106164" s="300">
        <v>495.61399999999958</v>
      </c>
      <c r="F106164" s="300">
        <v>95.410896498083304</v>
      </c>
    </row>
    <row r="106165" spans="1:6">
      <c r="A106165" s="851"/>
      <c r="B106165" s="850" t="s">
        <v>6080</v>
      </c>
      <c r="C106165" s="820"/>
      <c r="D106165" s="820"/>
      <c r="E106165" s="820"/>
      <c r="F106165" s="820"/>
    </row>
    <row r="106166" spans="1:6">
      <c r="A106166" s="758" t="s">
        <v>599</v>
      </c>
      <c r="B106166" s="151" t="s">
        <v>7101</v>
      </c>
      <c r="C106166" s="300">
        <v>1479309.1</v>
      </c>
      <c r="D106166" s="300">
        <v>1332950.625</v>
      </c>
      <c r="E106166" s="300">
        <v>146358.47500000009</v>
      </c>
      <c r="F106166" s="300">
        <v>90.106295229306696</v>
      </c>
    </row>
    <row r="106167" spans="1:6">
      <c r="A106167" s="758" t="s">
        <v>349</v>
      </c>
      <c r="B106167" s="151" t="s">
        <v>7163</v>
      </c>
      <c r="C106167" s="300">
        <v>1479309.1</v>
      </c>
      <c r="D106167" s="300">
        <v>1332950.625</v>
      </c>
      <c r="E106167" s="300">
        <v>146358.47500000009</v>
      </c>
      <c r="F106167" s="300">
        <v>90.106295229306696</v>
      </c>
    </row>
    <row r="106168" spans="1:6">
      <c r="A106168" s="758" t="s">
        <v>119</v>
      </c>
      <c r="B106168" s="151" t="s">
        <v>7167</v>
      </c>
      <c r="C106168" s="300">
        <v>1479309.1</v>
      </c>
      <c r="D106168" s="300">
        <v>1332950.625</v>
      </c>
      <c r="E106168" s="300">
        <v>146358.47500000009</v>
      </c>
      <c r="F106168" s="300">
        <v>90.106295229306696</v>
      </c>
    </row>
    <row r="106169" spans="1:6">
      <c r="A106169" s="758" t="s">
        <v>600</v>
      </c>
      <c r="B106169" s="151" t="s">
        <v>7170</v>
      </c>
      <c r="C106169" s="300">
        <v>1479309.1</v>
      </c>
      <c r="D106169" s="300">
        <v>1452722.8</v>
      </c>
      <c r="E106169" s="300">
        <v>26586.300000000047</v>
      </c>
      <c r="F106169" s="300">
        <v>98.202789396752848</v>
      </c>
    </row>
    <row r="106170" spans="1:6">
      <c r="A106170" s="758" t="s">
        <v>6096</v>
      </c>
      <c r="B106170" s="151" t="s">
        <v>7172</v>
      </c>
      <c r="C106170" s="300">
        <v>0</v>
      </c>
      <c r="D106170" s="300">
        <v>0</v>
      </c>
      <c r="E106170" s="300">
        <v>0</v>
      </c>
      <c r="F106170" s="300">
        <v>0</v>
      </c>
    </row>
    <row r="106171" spans="1:6">
      <c r="A106171" s="758" t="s">
        <v>6099</v>
      </c>
      <c r="B106171" s="151" t="s">
        <v>7173</v>
      </c>
      <c r="C106171" s="300">
        <v>1382407.8</v>
      </c>
      <c r="D106171" s="300">
        <v>1449722.8</v>
      </c>
      <c r="E106171" s="300">
        <v>-67315</v>
      </c>
      <c r="F106171" s="300">
        <v>104.86940250192454</v>
      </c>
    </row>
    <row r="106172" spans="1:6">
      <c r="A106172" s="758" t="s">
        <v>6100</v>
      </c>
      <c r="B106172" s="151" t="s">
        <v>7174</v>
      </c>
      <c r="C106172" s="300">
        <v>0</v>
      </c>
      <c r="D106172" s="300">
        <v>67315</v>
      </c>
      <c r="E106172" s="300">
        <v>-67315</v>
      </c>
      <c r="F106172" s="300">
        <v>0</v>
      </c>
    </row>
    <row r="106173" spans="1:6">
      <c r="A106173" s="758" t="s">
        <v>6101</v>
      </c>
      <c r="B106173" s="151" t="s">
        <v>7175</v>
      </c>
      <c r="C106173" s="300">
        <v>1382407.8</v>
      </c>
      <c r="D106173" s="300">
        <v>1382407.8</v>
      </c>
      <c r="E106173" s="300">
        <v>0</v>
      </c>
      <c r="F106173" s="300">
        <v>100</v>
      </c>
    </row>
    <row r="106174" spans="1:6">
      <c r="A106174" s="758" t="s">
        <v>6105</v>
      </c>
      <c r="B106174" s="151" t="s">
        <v>7176</v>
      </c>
      <c r="C106174" s="300">
        <v>96901.3</v>
      </c>
      <c r="D106174" s="300">
        <v>3000</v>
      </c>
      <c r="E106174" s="300">
        <v>93901.3</v>
      </c>
      <c r="F106174" s="300">
        <v>3.0959336974839347</v>
      </c>
    </row>
    <row r="106175" spans="1:6">
      <c r="A106175" s="758" t="s">
        <v>6106</v>
      </c>
      <c r="B106175" s="151" t="s">
        <v>7178</v>
      </c>
      <c r="C106175" s="300">
        <v>0</v>
      </c>
      <c r="D106175" s="300">
        <v>3000</v>
      </c>
      <c r="E106175" s="300">
        <v>-3000</v>
      </c>
      <c r="F106175" s="300">
        <v>0</v>
      </c>
    </row>
    <row r="106176" spans="1:6">
      <c r="A106176" s="758" t="s">
        <v>6107</v>
      </c>
      <c r="B106176" s="151" t="s">
        <v>7179</v>
      </c>
      <c r="C106176" s="300">
        <v>96901.3</v>
      </c>
      <c r="D106176" s="300">
        <v>0</v>
      </c>
      <c r="E106176" s="300">
        <v>96901.3</v>
      </c>
      <c r="F106176" s="300">
        <v>0</v>
      </c>
    </row>
    <row r="106177" spans="1:6">
      <c r="A106177" s="758" t="s">
        <v>354</v>
      </c>
      <c r="B106177" s="151" t="s">
        <v>7180</v>
      </c>
      <c r="C106177" s="300">
        <v>0</v>
      </c>
      <c r="D106177" s="300">
        <v>128815.69387999999</v>
      </c>
      <c r="E106177" s="300">
        <v>-128815.69387999999</v>
      </c>
      <c r="F106177" s="300">
        <v>0</v>
      </c>
    </row>
    <row r="106178" spans="1:6">
      <c r="A106178" s="758" t="s">
        <v>355</v>
      </c>
      <c r="B106178" s="151" t="s">
        <v>7181</v>
      </c>
      <c r="C106178" s="300">
        <v>0</v>
      </c>
      <c r="D106178" s="300">
        <v>248587.86887999999</v>
      </c>
      <c r="E106178" s="300">
        <v>-248587.86887999999</v>
      </c>
      <c r="F106178" s="300">
        <v>0</v>
      </c>
    </row>
    <row r="106179" spans="1:6">
      <c r="A106179" s="851"/>
      <c r="B106179" s="850" t="s">
        <v>6081</v>
      </c>
      <c r="C106179" s="820"/>
      <c r="D106179" s="820"/>
      <c r="E106179" s="820"/>
      <c r="F106179" s="820"/>
    </row>
    <row r="106180" spans="1:6">
      <c r="A106180" s="758" t="s">
        <v>599</v>
      </c>
      <c r="B106180" s="151" t="s">
        <v>7101</v>
      </c>
      <c r="C106180" s="300">
        <v>2149607.7999999998</v>
      </c>
      <c r="D106180" s="300">
        <v>2149607.7999999998</v>
      </c>
      <c r="E106180" s="300">
        <v>0</v>
      </c>
      <c r="F106180" s="300">
        <v>100</v>
      </c>
    </row>
    <row r="106181" spans="1:6">
      <c r="A106181" s="758" t="s">
        <v>323</v>
      </c>
      <c r="B106181" s="151" t="s">
        <v>7102</v>
      </c>
      <c r="C106181" s="300">
        <v>2149607.7999999998</v>
      </c>
      <c r="D106181" s="300">
        <v>2149607.7999999998</v>
      </c>
      <c r="E106181" s="300">
        <v>0</v>
      </c>
      <c r="F106181" s="300">
        <v>100</v>
      </c>
    </row>
    <row r="106182" spans="1:6">
      <c r="A106182" s="758" t="s">
        <v>324</v>
      </c>
      <c r="B106182" s="151" t="s">
        <v>7103</v>
      </c>
      <c r="C106182" s="300">
        <v>2129672.7999999998</v>
      </c>
      <c r="D106182" s="300">
        <v>2129672.7999999998</v>
      </c>
      <c r="E106182" s="300">
        <v>0</v>
      </c>
      <c r="F106182" s="300">
        <v>100</v>
      </c>
    </row>
    <row r="106183" spans="1:6">
      <c r="A106183" s="758" t="s">
        <v>332</v>
      </c>
      <c r="B106183" s="151" t="s">
        <v>7139</v>
      </c>
      <c r="C106183" s="300">
        <v>2129672.7999999998</v>
      </c>
      <c r="D106183" s="300">
        <v>2129672.7999999998</v>
      </c>
      <c r="E106183" s="300">
        <v>0</v>
      </c>
      <c r="F106183" s="300">
        <v>100</v>
      </c>
    </row>
    <row r="106184" spans="1:6">
      <c r="A106184" s="758" t="s">
        <v>87</v>
      </c>
      <c r="B106184" s="151" t="s">
        <v>7140</v>
      </c>
      <c r="C106184" s="300">
        <v>2129672.7999999998</v>
      </c>
      <c r="D106184" s="300">
        <v>2129672.7999999998</v>
      </c>
      <c r="E106184" s="300">
        <v>0</v>
      </c>
      <c r="F106184" s="300">
        <v>100</v>
      </c>
    </row>
    <row r="106185" spans="1:6">
      <c r="A106185" s="758" t="s">
        <v>346</v>
      </c>
      <c r="B106185" s="151" t="s">
        <v>7154</v>
      </c>
      <c r="C106185" s="300">
        <v>19935</v>
      </c>
      <c r="D106185" s="300">
        <v>19935</v>
      </c>
      <c r="E106185" s="300">
        <v>0</v>
      </c>
      <c r="F106185" s="300">
        <v>100</v>
      </c>
    </row>
    <row r="106186" spans="1:6">
      <c r="A106186" s="758" t="s">
        <v>348</v>
      </c>
      <c r="B106186" s="151" t="s">
        <v>7157</v>
      </c>
      <c r="C106186" s="300">
        <v>19935</v>
      </c>
      <c r="D106186" s="300">
        <v>19935</v>
      </c>
      <c r="E106186" s="300">
        <v>0</v>
      </c>
      <c r="F106186" s="300">
        <v>100</v>
      </c>
    </row>
    <row r="106187" spans="1:6">
      <c r="A106187" s="758" t="s">
        <v>112</v>
      </c>
      <c r="B106187" s="151" t="s">
        <v>7161</v>
      </c>
      <c r="C106187" s="300">
        <v>19935</v>
      </c>
      <c r="D106187" s="300">
        <v>19935</v>
      </c>
      <c r="E106187" s="300">
        <v>0</v>
      </c>
      <c r="F106187" s="300">
        <v>100</v>
      </c>
    </row>
    <row r="106188" spans="1:6">
      <c r="A106188" s="758" t="s">
        <v>600</v>
      </c>
      <c r="B106188" s="151" t="s">
        <v>7170</v>
      </c>
      <c r="C106188" s="300">
        <v>2149607.7999999998</v>
      </c>
      <c r="D106188" s="300">
        <v>2149607.7999999998</v>
      </c>
      <c r="E106188" s="300">
        <v>0</v>
      </c>
      <c r="F106188" s="300">
        <v>100</v>
      </c>
    </row>
    <row r="106189" spans="1:6">
      <c r="A106189" s="758" t="s">
        <v>6096</v>
      </c>
      <c r="B106189" s="151" t="s">
        <v>7172</v>
      </c>
      <c r="C106189" s="300">
        <v>0</v>
      </c>
      <c r="D106189" s="300">
        <v>0</v>
      </c>
      <c r="E106189" s="300">
        <v>0</v>
      </c>
      <c r="F106189" s="300">
        <v>0</v>
      </c>
    </row>
    <row r="106190" spans="1:6">
      <c r="A106190" s="758" t="s">
        <v>6099</v>
      </c>
      <c r="B106190" s="151" t="s">
        <v>7173</v>
      </c>
      <c r="C106190" s="300">
        <v>2149607.7999999998</v>
      </c>
      <c r="D106190" s="300">
        <v>2149607.7999999998</v>
      </c>
      <c r="E106190" s="300">
        <v>0</v>
      </c>
      <c r="F106190" s="300">
        <v>100</v>
      </c>
    </row>
    <row r="106191" spans="1:6">
      <c r="A106191" s="758" t="s">
        <v>6100</v>
      </c>
      <c r="B106191" s="151" t="s">
        <v>7174</v>
      </c>
      <c r="C106191" s="300">
        <v>2149607.7999999998</v>
      </c>
      <c r="D106191" s="300">
        <v>2149607.7999999998</v>
      </c>
      <c r="E106191" s="300">
        <v>0</v>
      </c>
      <c r="F106191" s="300">
        <v>100</v>
      </c>
    </row>
    <row r="106192" spans="1:6">
      <c r="A106192" s="758" t="s">
        <v>356</v>
      </c>
      <c r="B106192" s="151" t="s">
        <v>7182</v>
      </c>
      <c r="C106192" s="1">
        <v>163</v>
      </c>
      <c r="D106192" s="1">
        <v>1</v>
      </c>
      <c r="E106192" s="1">
        <v>162</v>
      </c>
      <c r="F106192" s="1">
        <v>0.61349693251533743</v>
      </c>
    </row>
    <row r="106193" spans="1:6">
      <c r="A106193" s="758" t="s">
        <v>357</v>
      </c>
      <c r="B106193" s="151" t="s">
        <v>7183</v>
      </c>
      <c r="C106193" s="1">
        <v>1</v>
      </c>
      <c r="D106193" s="1">
        <v>1</v>
      </c>
      <c r="E106193" s="1">
        <v>0</v>
      </c>
      <c r="F106193" s="1">
        <v>100</v>
      </c>
    </row>
    <row r="106194" spans="1:6">
      <c r="A106194" s="758" t="s">
        <v>358</v>
      </c>
      <c r="B106194" s="151" t="s">
        <v>7184</v>
      </c>
      <c r="C106194" s="1">
        <v>1</v>
      </c>
      <c r="D106194" s="1">
        <v>1</v>
      </c>
      <c r="E106194" s="1">
        <v>0</v>
      </c>
      <c r="F106194" s="1">
        <v>100</v>
      </c>
    </row>
    <row r="106195" spans="1:6">
      <c r="A106195" s="758" t="s">
        <v>360</v>
      </c>
      <c r="B106195" s="151" t="s">
        <v>7185</v>
      </c>
      <c r="C106195" s="1">
        <v>81</v>
      </c>
      <c r="D106195" s="1">
        <v>0</v>
      </c>
      <c r="E106195" s="1">
        <v>81</v>
      </c>
      <c r="F106195" s="1">
        <v>0</v>
      </c>
    </row>
    <row r="106196" spans="1:6">
      <c r="A106196" s="758" t="s">
        <v>361</v>
      </c>
      <c r="B106196" s="151" t="s">
        <v>7186</v>
      </c>
      <c r="C106196" s="1">
        <v>1</v>
      </c>
      <c r="D106196" s="1">
        <v>0</v>
      </c>
      <c r="E106196" s="1">
        <v>1</v>
      </c>
      <c r="F106196" s="1">
        <v>0</v>
      </c>
    </row>
    <row r="106197" spans="1:6">
      <c r="A106197" s="758" t="s">
        <v>362</v>
      </c>
      <c r="B106197" s="151" t="s">
        <v>7187</v>
      </c>
      <c r="C106197" s="1">
        <v>6</v>
      </c>
      <c r="D106197" s="1">
        <v>0</v>
      </c>
      <c r="E106197" s="1">
        <v>6</v>
      </c>
      <c r="F106197" s="1">
        <v>0</v>
      </c>
    </row>
    <row r="106198" spans="1:6">
      <c r="A106198" s="758" t="s">
        <v>363</v>
      </c>
      <c r="B106198" s="151" t="s">
        <v>7188</v>
      </c>
      <c r="C106198" s="1">
        <v>74</v>
      </c>
      <c r="D106198" s="1">
        <v>0</v>
      </c>
      <c r="E106198" s="1">
        <v>74</v>
      </c>
      <c r="F106198" s="1">
        <v>0</v>
      </c>
    </row>
    <row r="106199" spans="1:6">
      <c r="A106199" s="758" t="s">
        <v>372</v>
      </c>
      <c r="B106199" s="151" t="s">
        <v>7190</v>
      </c>
      <c r="C106199" s="1">
        <v>81</v>
      </c>
      <c r="D106199" s="1">
        <v>0</v>
      </c>
      <c r="E106199" s="1">
        <v>81</v>
      </c>
      <c r="F106199" s="1">
        <v>0</v>
      </c>
    </row>
    <row r="106200" spans="1:6">
      <c r="A106200" s="758" t="s">
        <v>381</v>
      </c>
      <c r="B106200" s="151" t="s">
        <v>7196</v>
      </c>
      <c r="C106200" s="1">
        <v>81</v>
      </c>
      <c r="D106200" s="1">
        <v>0</v>
      </c>
      <c r="E106200" s="1">
        <v>81</v>
      </c>
      <c r="F106200" s="1">
        <v>0</v>
      </c>
    </row>
    <row r="106201" spans="1:6">
      <c r="A106201" s="851"/>
      <c r="B106201" s="850" t="s">
        <v>6082</v>
      </c>
      <c r="C106201" s="820"/>
      <c r="D106201" s="820"/>
      <c r="E106201" s="820"/>
      <c r="F106201" s="820"/>
    </row>
    <row r="106202" spans="1:6">
      <c r="A106202" s="758" t="s">
        <v>599</v>
      </c>
      <c r="B106202" s="151" t="s">
        <v>7101</v>
      </c>
      <c r="C106202" s="300">
        <v>11000</v>
      </c>
      <c r="D106202" s="300">
        <v>6000</v>
      </c>
      <c r="E106202" s="300">
        <v>5000</v>
      </c>
      <c r="F106202" s="300">
        <v>54.54545454545454</v>
      </c>
    </row>
    <row r="106203" spans="1:6">
      <c r="A106203" s="758" t="s">
        <v>323</v>
      </c>
      <c r="B106203" s="151" t="s">
        <v>7102</v>
      </c>
      <c r="C106203" s="300">
        <v>11000</v>
      </c>
      <c r="D106203" s="300">
        <v>6000</v>
      </c>
      <c r="E106203" s="300">
        <v>5000</v>
      </c>
      <c r="F106203" s="300">
        <v>54.54545454545454</v>
      </c>
    </row>
    <row r="106204" spans="1:6">
      <c r="A106204" s="758" t="s">
        <v>324</v>
      </c>
      <c r="B106204" s="151" t="s">
        <v>7103</v>
      </c>
      <c r="C106204" s="300">
        <v>11000</v>
      </c>
      <c r="D106204" s="300">
        <v>6000</v>
      </c>
      <c r="E106204" s="300">
        <v>5000</v>
      </c>
      <c r="F106204" s="300">
        <v>54.54545454545454</v>
      </c>
    </row>
    <row r="106205" spans="1:6">
      <c r="A106205" s="758" t="s">
        <v>332</v>
      </c>
      <c r="B106205" s="151" t="s">
        <v>7139</v>
      </c>
      <c r="C106205" s="300">
        <v>11000</v>
      </c>
      <c r="D106205" s="300">
        <v>6000</v>
      </c>
      <c r="E106205" s="300">
        <v>5000</v>
      </c>
      <c r="F106205" s="300">
        <v>54.54545454545454</v>
      </c>
    </row>
    <row r="106206" spans="1:6">
      <c r="A106206" s="758" t="s">
        <v>87</v>
      </c>
      <c r="B106206" s="151" t="s">
        <v>7140</v>
      </c>
      <c r="C106206" s="300">
        <v>11000</v>
      </c>
      <c r="D106206" s="300">
        <v>6000</v>
      </c>
      <c r="E106206" s="300">
        <v>5000</v>
      </c>
      <c r="F106206" s="300">
        <v>54.54545454545454</v>
      </c>
    </row>
    <row r="106207" spans="1:6">
      <c r="A106207" s="758" t="s">
        <v>600</v>
      </c>
      <c r="B106207" s="151" t="s">
        <v>7170</v>
      </c>
      <c r="C106207" s="300">
        <v>11000</v>
      </c>
      <c r="D106207" s="300">
        <v>6500</v>
      </c>
      <c r="E106207" s="300">
        <v>4500</v>
      </c>
      <c r="F106207" s="300">
        <v>59.090909090909093</v>
      </c>
    </row>
    <row r="106208" spans="1:6">
      <c r="A106208" s="758" t="s">
        <v>6105</v>
      </c>
      <c r="B106208" s="151" t="s">
        <v>7176</v>
      </c>
      <c r="C106208" s="300">
        <v>11000</v>
      </c>
      <c r="D106208" s="300">
        <v>6500</v>
      </c>
      <c r="E106208" s="300">
        <v>4500</v>
      </c>
      <c r="F106208" s="300">
        <v>59.090909090909093</v>
      </c>
    </row>
    <row r="106209" spans="1:6">
      <c r="A106209" s="758" t="s">
        <v>6106</v>
      </c>
      <c r="B106209" s="151" t="s">
        <v>7178</v>
      </c>
      <c r="C106209" s="300">
        <v>5000</v>
      </c>
      <c r="D106209" s="300">
        <v>6500</v>
      </c>
      <c r="E106209" s="300">
        <v>-1500</v>
      </c>
      <c r="F106209" s="300">
        <v>130</v>
      </c>
    </row>
    <row r="106210" spans="1:6">
      <c r="A106210" s="758" t="s">
        <v>6107</v>
      </c>
      <c r="B106210" s="151" t="s">
        <v>7179</v>
      </c>
      <c r="C106210" s="300">
        <v>6000</v>
      </c>
      <c r="D106210" s="300">
        <v>0</v>
      </c>
      <c r="E106210" s="300">
        <v>6000</v>
      </c>
      <c r="F106210" s="300">
        <v>0</v>
      </c>
    </row>
    <row r="106211" spans="1:6">
      <c r="A106211" s="758" t="s">
        <v>354</v>
      </c>
      <c r="B106211" s="151" t="s">
        <v>7180</v>
      </c>
      <c r="C106211" s="300">
        <v>0</v>
      </c>
      <c r="D106211" s="300">
        <v>6000</v>
      </c>
      <c r="E106211" s="300">
        <v>-6000</v>
      </c>
      <c r="F106211" s="300">
        <v>0</v>
      </c>
    </row>
    <row r="106212" spans="1:6">
      <c r="A106212" s="758" t="s">
        <v>355</v>
      </c>
      <c r="B106212" s="151" t="s">
        <v>7181</v>
      </c>
      <c r="C106212" s="300">
        <v>0</v>
      </c>
      <c r="D106212" s="300">
        <v>6500</v>
      </c>
      <c r="E106212" s="300">
        <v>-6500</v>
      </c>
      <c r="F106212" s="300">
        <v>0</v>
      </c>
    </row>
    <row r="106213" spans="1:6">
      <c r="A106213" s="851"/>
      <c r="B106213" s="850" t="s">
        <v>6083</v>
      </c>
      <c r="C106213" s="820"/>
      <c r="D106213" s="820"/>
      <c r="E106213" s="820"/>
      <c r="F106213" s="820"/>
    </row>
    <row r="106214" spans="1:6">
      <c r="A106214" s="758" t="s">
        <v>599</v>
      </c>
      <c r="B106214" s="151" t="s">
        <v>7101</v>
      </c>
      <c r="C106214" s="300">
        <v>1306327.6000000001</v>
      </c>
      <c r="D106214" s="300">
        <v>1248678.5179300001</v>
      </c>
      <c r="E106214" s="300">
        <v>57649.082070000004</v>
      </c>
      <c r="F106214" s="300">
        <v>95.586935308570375</v>
      </c>
    </row>
    <row r="106215" spans="1:6">
      <c r="A106215" s="758" t="s">
        <v>323</v>
      </c>
      <c r="B106215" s="151" t="s">
        <v>7102</v>
      </c>
      <c r="C106215" s="300">
        <v>1263327.6000000001</v>
      </c>
      <c r="D106215" s="300">
        <v>1205678.5179300001</v>
      </c>
      <c r="E106215" s="300">
        <v>57649.082070000004</v>
      </c>
      <c r="F106215" s="300">
        <v>95.436727411797222</v>
      </c>
    </row>
    <row r="106216" spans="1:6">
      <c r="A106216" s="758" t="s">
        <v>324</v>
      </c>
      <c r="B106216" s="151" t="s">
        <v>7103</v>
      </c>
      <c r="C106216" s="300">
        <v>1216124.1000000001</v>
      </c>
      <c r="D106216" s="300">
        <v>1158527.57393</v>
      </c>
      <c r="E106216" s="300">
        <v>57596.526070000138</v>
      </c>
      <c r="F106216" s="300">
        <v>95.263926924069665</v>
      </c>
    </row>
    <row r="106217" spans="1:6">
      <c r="A106217" s="758" t="s">
        <v>325</v>
      </c>
      <c r="B106217" s="151" t="s">
        <v>7104</v>
      </c>
      <c r="C106217" s="300">
        <v>699821</v>
      </c>
      <c r="D106217" s="300">
        <v>662606.29599999997</v>
      </c>
      <c r="E106217" s="300">
        <v>37214.704000000027</v>
      </c>
      <c r="F106217" s="300">
        <v>94.682253890637753</v>
      </c>
    </row>
    <row r="106218" spans="1:6">
      <c r="A106218" s="758" t="s">
        <v>57</v>
      </c>
      <c r="B106218" s="151" t="s">
        <v>7105</v>
      </c>
      <c r="C106218" s="300">
        <v>296989.40000000002</v>
      </c>
      <c r="D106218" s="300">
        <v>301964.52799999999</v>
      </c>
      <c r="E106218" s="300">
        <v>-4975.1279999999679</v>
      </c>
      <c r="F106218" s="300">
        <v>101.67518706054828</v>
      </c>
    </row>
    <row r="106219" spans="1:6">
      <c r="A106219" s="758" t="s">
        <v>58</v>
      </c>
      <c r="B106219" s="151" t="s">
        <v>7106</v>
      </c>
      <c r="C106219" s="300">
        <v>246325</v>
      </c>
      <c r="D106219" s="300">
        <v>242508.65</v>
      </c>
      <c r="E106219" s="300">
        <v>3816.3500000000058</v>
      </c>
      <c r="F106219" s="300">
        <v>98.450685070536892</v>
      </c>
    </row>
    <row r="106220" spans="1:6">
      <c r="A106220" s="758" t="s">
        <v>59</v>
      </c>
      <c r="B106220" s="151" t="s">
        <v>7107</v>
      </c>
      <c r="C106220" s="300">
        <v>28930</v>
      </c>
      <c r="D106220" s="300">
        <v>28807.865000000002</v>
      </c>
      <c r="E106220" s="300">
        <v>122.1349999999984</v>
      </c>
      <c r="F106220" s="300">
        <v>99.577825786380927</v>
      </c>
    </row>
    <row r="106221" spans="1:6">
      <c r="A106221" s="758" t="s">
        <v>60</v>
      </c>
      <c r="B106221" s="151" t="s">
        <v>7108</v>
      </c>
      <c r="C106221" s="300">
        <v>44110.2</v>
      </c>
      <c r="D106221" s="300">
        <v>27274.73</v>
      </c>
      <c r="E106221" s="300">
        <v>16835.469999999998</v>
      </c>
      <c r="F106221" s="300">
        <v>61.833158770533799</v>
      </c>
    </row>
    <row r="106222" spans="1:6">
      <c r="A106222" s="758" t="s">
        <v>61</v>
      </c>
      <c r="B106222" s="151" t="s">
        <v>7109</v>
      </c>
      <c r="C106222" s="300">
        <v>83466.399999999994</v>
      </c>
      <c r="D106222" s="300">
        <v>62050.523000000001</v>
      </c>
      <c r="E106222" s="300">
        <v>21415.876999999993</v>
      </c>
      <c r="F106222" s="300">
        <v>74.341918424659511</v>
      </c>
    </row>
    <row r="106223" spans="1:6">
      <c r="A106223" s="758" t="s">
        <v>326</v>
      </c>
      <c r="B106223" s="151" t="s">
        <v>7110</v>
      </c>
      <c r="C106223" s="300">
        <v>87477.5</v>
      </c>
      <c r="D106223" s="300">
        <v>83743.454859999998</v>
      </c>
      <c r="E106223" s="300">
        <v>3734.045140000002</v>
      </c>
      <c r="F106223" s="300">
        <v>95.731422205710032</v>
      </c>
    </row>
    <row r="106224" spans="1:6">
      <c r="A106224" s="758" t="s">
        <v>62</v>
      </c>
      <c r="B106224" s="151" t="s">
        <v>7111</v>
      </c>
      <c r="C106224" s="300">
        <v>59484.5</v>
      </c>
      <c r="D106224" s="300">
        <v>56392.674049999994</v>
      </c>
      <c r="E106224" s="300">
        <v>3091.8259500000058</v>
      </c>
      <c r="F106224" s="300">
        <v>94.802299842816183</v>
      </c>
    </row>
    <row r="106225" spans="1:6">
      <c r="A106225" s="758" t="s">
        <v>63</v>
      </c>
      <c r="B106225" s="151" t="s">
        <v>7112</v>
      </c>
      <c r="C106225" s="300">
        <v>6998.2</v>
      </c>
      <c r="D106225" s="300">
        <v>6998.1998300000005</v>
      </c>
      <c r="E106225" s="300">
        <v>1.6999999934341758E-4</v>
      </c>
      <c r="F106225" s="300">
        <v>99.999997570803927</v>
      </c>
    </row>
    <row r="106226" spans="1:6">
      <c r="A106226" s="758" t="s">
        <v>64</v>
      </c>
      <c r="B106226" s="151" t="s">
        <v>7113</v>
      </c>
      <c r="C106226" s="300">
        <v>3499.2</v>
      </c>
      <c r="D106226" s="300">
        <v>3499.2</v>
      </c>
      <c r="E106226" s="300">
        <v>0</v>
      </c>
      <c r="F106226" s="300">
        <v>100</v>
      </c>
    </row>
    <row r="106227" spans="1:6">
      <c r="A106227" s="758" t="s">
        <v>65</v>
      </c>
      <c r="B106227" s="151" t="s">
        <v>7114</v>
      </c>
      <c r="C106227" s="300">
        <v>3499.2</v>
      </c>
      <c r="D106227" s="300">
        <v>3458.1081400000003</v>
      </c>
      <c r="E106227" s="300">
        <v>41.091859999999542</v>
      </c>
      <c r="F106227" s="300">
        <v>98.825678440786476</v>
      </c>
    </row>
    <row r="106228" spans="1:6">
      <c r="A106228" s="758" t="s">
        <v>66</v>
      </c>
      <c r="B106228" s="151" t="s">
        <v>7115</v>
      </c>
      <c r="C106228" s="300">
        <v>13996.4</v>
      </c>
      <c r="D106228" s="300">
        <v>13395.27284</v>
      </c>
      <c r="E106228" s="300">
        <v>601.12716</v>
      </c>
      <c r="F106228" s="300">
        <v>95.705130176331053</v>
      </c>
    </row>
    <row r="106229" spans="1:6">
      <c r="A106229" s="758" t="s">
        <v>327</v>
      </c>
      <c r="B106229" s="151" t="s">
        <v>7116</v>
      </c>
      <c r="C106229" s="300">
        <v>32822.5</v>
      </c>
      <c r="D106229" s="300">
        <v>32729.284070000002</v>
      </c>
      <c r="E106229" s="300">
        <v>93.21592999999848</v>
      </c>
      <c r="F106229" s="300">
        <v>99.715999908599287</v>
      </c>
    </row>
    <row r="106230" spans="1:6">
      <c r="A106230" s="758" t="s">
        <v>67</v>
      </c>
      <c r="B106230" s="151" t="s">
        <v>7117</v>
      </c>
      <c r="C106230" s="300">
        <v>14098.5</v>
      </c>
      <c r="D106230" s="300">
        <v>14057.084070000001</v>
      </c>
      <c r="E106230" s="300">
        <v>41.415929999999207</v>
      </c>
      <c r="F106230" s="300">
        <v>99.706238748803059</v>
      </c>
    </row>
    <row r="106231" spans="1:6">
      <c r="A106231" s="758" t="s">
        <v>68</v>
      </c>
      <c r="B106231" s="151" t="s">
        <v>7118</v>
      </c>
      <c r="C106231" s="300">
        <v>16924</v>
      </c>
      <c r="D106231" s="300">
        <v>16872.2</v>
      </c>
      <c r="E106231" s="300">
        <v>51.799999999999272</v>
      </c>
      <c r="F106231" s="300">
        <v>99.693925785866227</v>
      </c>
    </row>
    <row r="106232" spans="1:6">
      <c r="A106232" s="758" t="s">
        <v>69</v>
      </c>
      <c r="B106232" s="151" t="s">
        <v>7119</v>
      </c>
      <c r="C106232" s="300">
        <v>1800</v>
      </c>
      <c r="D106232" s="300">
        <v>1800</v>
      </c>
      <c r="E106232" s="300">
        <v>0</v>
      </c>
      <c r="F106232" s="300">
        <v>100</v>
      </c>
    </row>
    <row r="106233" spans="1:6">
      <c r="A106233" s="758" t="s">
        <v>328</v>
      </c>
      <c r="B106233" s="151" t="s">
        <v>7121</v>
      </c>
      <c r="C106233" s="300">
        <v>42530.3</v>
      </c>
      <c r="D106233" s="300">
        <v>42479.199999999997</v>
      </c>
      <c r="E106233" s="300">
        <v>51.100000000005821</v>
      </c>
      <c r="F106233" s="300">
        <v>99.879850365504112</v>
      </c>
    </row>
    <row r="106234" spans="1:6">
      <c r="A106234" s="758" t="s">
        <v>71</v>
      </c>
      <c r="B106234" s="151" t="s">
        <v>7122</v>
      </c>
      <c r="C106234" s="300">
        <v>4200</v>
      </c>
      <c r="D106234" s="300">
        <v>4200</v>
      </c>
      <c r="E106234" s="300">
        <v>0</v>
      </c>
      <c r="F106234" s="300">
        <v>100</v>
      </c>
    </row>
    <row r="106235" spans="1:6">
      <c r="A106235" s="758" t="s">
        <v>72</v>
      </c>
      <c r="B106235" s="151" t="s">
        <v>7123</v>
      </c>
      <c r="C106235" s="300">
        <v>30000</v>
      </c>
      <c r="D106235" s="300">
        <v>30000</v>
      </c>
      <c r="E106235" s="300">
        <v>0</v>
      </c>
      <c r="F106235" s="300">
        <v>100</v>
      </c>
    </row>
    <row r="106236" spans="1:6">
      <c r="A106236" s="758" t="s">
        <v>73</v>
      </c>
      <c r="B106236" s="151" t="s">
        <v>7124</v>
      </c>
      <c r="C106236" s="300">
        <v>4478.2</v>
      </c>
      <c r="D106236" s="300">
        <v>4472.1000000000004</v>
      </c>
      <c r="E106236" s="300">
        <v>6.0999999999994543</v>
      </c>
      <c r="F106236" s="300">
        <v>99.863784556294959</v>
      </c>
    </row>
    <row r="106237" spans="1:6">
      <c r="A106237" s="758" t="s">
        <v>75</v>
      </c>
      <c r="B106237" s="151" t="s">
        <v>7126</v>
      </c>
      <c r="C106237" s="300">
        <v>1045</v>
      </c>
      <c r="D106237" s="300">
        <v>1000</v>
      </c>
      <c r="E106237" s="300">
        <v>45</v>
      </c>
      <c r="F106237" s="300">
        <v>95.693779904306226</v>
      </c>
    </row>
    <row r="106238" spans="1:6">
      <c r="A106238" s="758" t="s">
        <v>76</v>
      </c>
      <c r="B106238" s="151" t="s">
        <v>7127</v>
      </c>
      <c r="C106238" s="300">
        <v>2807.1</v>
      </c>
      <c r="D106238" s="300">
        <v>2807.1</v>
      </c>
      <c r="E106238" s="300">
        <v>0</v>
      </c>
      <c r="F106238" s="300">
        <v>100</v>
      </c>
    </row>
    <row r="106239" spans="1:6">
      <c r="A106239" s="758" t="s">
        <v>329</v>
      </c>
      <c r="B106239" s="151" t="s">
        <v>7128</v>
      </c>
      <c r="C106239" s="300">
        <v>1807.1</v>
      </c>
      <c r="D106239" s="300">
        <v>1807.1</v>
      </c>
      <c r="E106239" s="300">
        <v>0</v>
      </c>
      <c r="F106239" s="300">
        <v>100</v>
      </c>
    </row>
    <row r="106240" spans="1:6">
      <c r="A106240" s="758" t="s">
        <v>79</v>
      </c>
      <c r="B106240" s="151" t="s">
        <v>7130</v>
      </c>
      <c r="C106240" s="300">
        <v>1807.1</v>
      </c>
      <c r="D106240" s="300">
        <v>1807.1</v>
      </c>
      <c r="E106240" s="300">
        <v>0</v>
      </c>
      <c r="F106240" s="300">
        <v>100</v>
      </c>
    </row>
    <row r="106241" spans="1:6">
      <c r="A106241" s="758" t="s">
        <v>330</v>
      </c>
      <c r="B106241" s="151" t="s">
        <v>7131</v>
      </c>
      <c r="C106241" s="300">
        <v>58365</v>
      </c>
      <c r="D106241" s="300">
        <v>58359.7</v>
      </c>
      <c r="E106241" s="300">
        <v>5.3000000000029104</v>
      </c>
      <c r="F106241" s="300">
        <v>99.990919215283128</v>
      </c>
    </row>
    <row r="106242" spans="1:6">
      <c r="A106242" s="758" t="s">
        <v>80</v>
      </c>
      <c r="B106242" s="151" t="s">
        <v>7132</v>
      </c>
      <c r="C106242" s="300">
        <v>25460.799999999999</v>
      </c>
      <c r="D106242" s="300">
        <v>25455.5</v>
      </c>
      <c r="E106242" s="300">
        <v>5.2999999999992724</v>
      </c>
      <c r="F106242" s="300">
        <v>99.97918368629422</v>
      </c>
    </row>
    <row r="106243" spans="1:6">
      <c r="A106243" s="758" t="s">
        <v>82</v>
      </c>
      <c r="B106243" s="151" t="s">
        <v>7134</v>
      </c>
      <c r="C106243" s="300">
        <v>1943.1</v>
      </c>
      <c r="D106243" s="300">
        <v>1943.1</v>
      </c>
      <c r="E106243" s="300">
        <v>0</v>
      </c>
      <c r="F106243" s="300">
        <v>100</v>
      </c>
    </row>
    <row r="106244" spans="1:6">
      <c r="A106244" s="758" t="s">
        <v>83</v>
      </c>
      <c r="B106244" s="151" t="s">
        <v>7135</v>
      </c>
      <c r="C106244" s="300">
        <v>30961.1</v>
      </c>
      <c r="D106244" s="300">
        <v>30961.1</v>
      </c>
      <c r="E106244" s="300">
        <v>0</v>
      </c>
      <c r="F106244" s="300">
        <v>100</v>
      </c>
    </row>
    <row r="106245" spans="1:6">
      <c r="A106245" s="758" t="s">
        <v>331</v>
      </c>
      <c r="B106245" s="151" t="s">
        <v>7136</v>
      </c>
      <c r="C106245" s="300">
        <v>19500</v>
      </c>
      <c r="D106245" s="300">
        <v>18472</v>
      </c>
      <c r="E106245" s="300">
        <v>1028</v>
      </c>
      <c r="F106245" s="300">
        <v>94.728205128205119</v>
      </c>
    </row>
    <row r="106246" spans="1:6">
      <c r="A106246" s="758" t="s">
        <v>85</v>
      </c>
      <c r="B106246" s="151" t="s">
        <v>7137</v>
      </c>
      <c r="C106246" s="300">
        <v>19500</v>
      </c>
      <c r="D106246" s="300">
        <v>18472</v>
      </c>
      <c r="E106246" s="300">
        <v>1028</v>
      </c>
      <c r="F106246" s="300">
        <v>94.728205128205119</v>
      </c>
    </row>
    <row r="106247" spans="1:6">
      <c r="A106247" s="758" t="s">
        <v>332</v>
      </c>
      <c r="B106247" s="151" t="s">
        <v>7139</v>
      </c>
      <c r="C106247" s="300">
        <v>139700.70000000001</v>
      </c>
      <c r="D106247" s="300">
        <v>134738.15900000001</v>
      </c>
      <c r="E106247" s="300">
        <v>4962.5409999999974</v>
      </c>
      <c r="F106247" s="300">
        <v>96.447733619087089</v>
      </c>
    </row>
    <row r="106248" spans="1:6">
      <c r="A106248" s="758" t="s">
        <v>87</v>
      </c>
      <c r="B106248" s="151" t="s">
        <v>7140</v>
      </c>
      <c r="C106248" s="300">
        <v>129895</v>
      </c>
      <c r="D106248" s="300">
        <v>127576.21400000001</v>
      </c>
      <c r="E106248" s="300">
        <v>2318.7859999999928</v>
      </c>
      <c r="F106248" s="300">
        <v>98.214876631125151</v>
      </c>
    </row>
    <row r="106249" spans="1:6">
      <c r="A106249" s="758" t="s">
        <v>88</v>
      </c>
      <c r="B106249" s="151" t="s">
        <v>7141</v>
      </c>
      <c r="C106249" s="300">
        <v>622.79999999999995</v>
      </c>
      <c r="D106249" s="300">
        <v>588</v>
      </c>
      <c r="E106249" s="300">
        <v>34.799999999999955</v>
      </c>
      <c r="F106249" s="300">
        <v>94.412331406551061</v>
      </c>
    </row>
    <row r="106250" spans="1:6">
      <c r="A106250" s="758" t="s">
        <v>89</v>
      </c>
      <c r="B106250" s="151" t="s">
        <v>7142</v>
      </c>
      <c r="C106250" s="300">
        <v>620</v>
      </c>
      <c r="D106250" s="300">
        <v>620</v>
      </c>
      <c r="E106250" s="300">
        <v>0</v>
      </c>
      <c r="F106250" s="300">
        <v>100</v>
      </c>
    </row>
    <row r="106251" spans="1:6">
      <c r="A106251" s="758" t="s">
        <v>90</v>
      </c>
      <c r="B106251" s="151" t="s">
        <v>7143</v>
      </c>
      <c r="C106251" s="300">
        <v>614</v>
      </c>
      <c r="D106251" s="300">
        <v>560.78</v>
      </c>
      <c r="E106251" s="300">
        <v>53.220000000000027</v>
      </c>
      <c r="F106251" s="300">
        <v>91.332247557003257</v>
      </c>
    </row>
    <row r="106252" spans="1:6">
      <c r="A106252" s="758" t="s">
        <v>91</v>
      </c>
      <c r="B106252" s="151" t="s">
        <v>7144</v>
      </c>
      <c r="C106252" s="300">
        <v>245</v>
      </c>
      <c r="D106252" s="300">
        <v>245</v>
      </c>
      <c r="E106252" s="300">
        <v>0</v>
      </c>
      <c r="F106252" s="300">
        <v>100</v>
      </c>
    </row>
    <row r="106253" spans="1:6">
      <c r="A106253" s="758" t="s">
        <v>92</v>
      </c>
      <c r="B106253" s="151" t="s">
        <v>7145</v>
      </c>
      <c r="C106253" s="300">
        <v>5740.4</v>
      </c>
      <c r="D106253" s="300">
        <v>3185</v>
      </c>
      <c r="E106253" s="300">
        <v>2555.3999999999996</v>
      </c>
      <c r="F106253" s="300">
        <v>55.483938401505128</v>
      </c>
    </row>
    <row r="106254" spans="1:6">
      <c r="A106254" s="758" t="s">
        <v>93</v>
      </c>
      <c r="B106254" s="151" t="s">
        <v>333</v>
      </c>
      <c r="C106254" s="300">
        <v>1963.5</v>
      </c>
      <c r="D106254" s="300">
        <v>1963.165</v>
      </c>
      <c r="E106254" s="300">
        <v>0.33500000000003638</v>
      </c>
      <c r="F106254" s="300">
        <v>99.982938629997449</v>
      </c>
    </row>
    <row r="106255" spans="1:6">
      <c r="A106255" s="758" t="s">
        <v>334</v>
      </c>
      <c r="B106255" s="151" t="s">
        <v>335</v>
      </c>
      <c r="C106255" s="300">
        <v>134100</v>
      </c>
      <c r="D106255" s="300">
        <v>123592.38</v>
      </c>
      <c r="E106255" s="300">
        <v>10507.619999999995</v>
      </c>
      <c r="F106255" s="300">
        <v>92.16434004474273</v>
      </c>
    </row>
    <row r="106256" spans="1:6">
      <c r="A106256" s="758" t="s">
        <v>96</v>
      </c>
      <c r="B106256" s="151" t="s">
        <v>7147</v>
      </c>
      <c r="C106256" s="300">
        <v>131100</v>
      </c>
      <c r="D106256" s="300">
        <v>120595.85</v>
      </c>
      <c r="E106256" s="300">
        <v>10504.149999999994</v>
      </c>
      <c r="F106256" s="300">
        <v>91.987681159420305</v>
      </c>
    </row>
    <row r="106257" spans="1:6">
      <c r="A106257" s="758" t="s">
        <v>97</v>
      </c>
      <c r="B106257" s="151" t="s">
        <v>7148</v>
      </c>
      <c r="C106257" s="300">
        <v>3000</v>
      </c>
      <c r="D106257" s="300">
        <v>2996.53</v>
      </c>
      <c r="E106257" s="300">
        <v>3.4699999999997999</v>
      </c>
      <c r="F106257" s="300">
        <v>99.884333333333345</v>
      </c>
    </row>
    <row r="106258" spans="1:6">
      <c r="A106258" s="758" t="s">
        <v>346</v>
      </c>
      <c r="B106258" s="151" t="s">
        <v>7154</v>
      </c>
      <c r="C106258" s="300">
        <v>47203.5</v>
      </c>
      <c r="D106258" s="300">
        <v>47150.944000000003</v>
      </c>
      <c r="E106258" s="300">
        <v>52.555999999996857</v>
      </c>
      <c r="F106258" s="300">
        <v>99.888660798457749</v>
      </c>
    </row>
    <row r="106259" spans="1:6">
      <c r="A106259" s="758" t="s">
        <v>348</v>
      </c>
      <c r="B106259" s="151" t="s">
        <v>7157</v>
      </c>
      <c r="C106259" s="300">
        <v>47203.5</v>
      </c>
      <c r="D106259" s="300">
        <v>47150.944000000003</v>
      </c>
      <c r="E106259" s="300">
        <v>52.555999999996857</v>
      </c>
      <c r="F106259" s="300">
        <v>99.888660798457749</v>
      </c>
    </row>
    <row r="106260" spans="1:6">
      <c r="A106260" s="758" t="s">
        <v>113</v>
      </c>
      <c r="B106260" s="151" t="s">
        <v>7219</v>
      </c>
      <c r="C106260" s="300">
        <v>35722</v>
      </c>
      <c r="D106260" s="300">
        <v>35682.944000000003</v>
      </c>
      <c r="E106260" s="300">
        <v>39.055999999996857</v>
      </c>
      <c r="F106260" s="300">
        <v>99.890666815967748</v>
      </c>
    </row>
    <row r="106261" spans="1:6">
      <c r="A106261" s="758" t="s">
        <v>114</v>
      </c>
      <c r="B106261" s="151" t="s">
        <v>7162</v>
      </c>
      <c r="C106261" s="300">
        <v>11481.5</v>
      </c>
      <c r="D106261" s="300">
        <v>11468</v>
      </c>
      <c r="E106261" s="300">
        <v>13.5</v>
      </c>
      <c r="F106261" s="300">
        <v>99.882419544484605</v>
      </c>
    </row>
    <row r="106262" spans="1:6">
      <c r="A106262" s="758" t="s">
        <v>349</v>
      </c>
      <c r="B106262" s="151" t="s">
        <v>7163</v>
      </c>
      <c r="C106262" s="300">
        <v>43000</v>
      </c>
      <c r="D106262" s="300">
        <v>43000</v>
      </c>
      <c r="E106262" s="300">
        <v>0</v>
      </c>
      <c r="F106262" s="300">
        <v>100</v>
      </c>
    </row>
    <row r="106263" spans="1:6">
      <c r="A106263" s="758" t="s">
        <v>119</v>
      </c>
      <c r="B106263" s="151" t="s">
        <v>7167</v>
      </c>
      <c r="C106263" s="300">
        <v>43000</v>
      </c>
      <c r="D106263" s="300">
        <v>43000</v>
      </c>
      <c r="E106263" s="300">
        <v>0</v>
      </c>
      <c r="F106263" s="300">
        <v>100</v>
      </c>
    </row>
    <row r="106264" spans="1:6">
      <c r="A106264" s="758" t="s">
        <v>600</v>
      </c>
      <c r="B106264" s="151" t="s">
        <v>7170</v>
      </c>
      <c r="C106264" s="300">
        <v>1306327.6000000001</v>
      </c>
      <c r="D106264" s="300">
        <v>1248678.5179300001</v>
      </c>
      <c r="E106264" s="300">
        <v>57649.082070000004</v>
      </c>
      <c r="F106264" s="300">
        <v>95.586935308570375</v>
      </c>
    </row>
    <row r="106265" spans="1:6">
      <c r="A106265" s="758" t="s">
        <v>6095</v>
      </c>
      <c r="B106265" s="151" t="s">
        <v>7171</v>
      </c>
      <c r="C106265" s="300">
        <v>0</v>
      </c>
      <c r="D106265" s="300">
        <v>0</v>
      </c>
      <c r="E106265" s="300">
        <v>0</v>
      </c>
      <c r="F106265" s="300">
        <v>0</v>
      </c>
    </row>
    <row r="106266" spans="1:6">
      <c r="A106266" s="758" t="s">
        <v>6096</v>
      </c>
      <c r="B106266" s="151" t="s">
        <v>7172</v>
      </c>
      <c r="C106266" s="300">
        <v>0</v>
      </c>
      <c r="D106266" s="300">
        <v>0</v>
      </c>
      <c r="E106266" s="300">
        <v>0</v>
      </c>
      <c r="F106266" s="300">
        <v>0</v>
      </c>
    </row>
    <row r="106267" spans="1:6">
      <c r="A106267" s="758" t="s">
        <v>6099</v>
      </c>
      <c r="B106267" s="151" t="s">
        <v>7173</v>
      </c>
      <c r="C106267" s="300">
        <v>1306027.6000000001</v>
      </c>
      <c r="D106267" s="300">
        <v>1248678.5179300001</v>
      </c>
      <c r="E106267" s="300">
        <v>57349.082070000004</v>
      </c>
      <c r="F106267" s="300">
        <v>95.608892027243527</v>
      </c>
    </row>
    <row r="106268" spans="1:6">
      <c r="A106268" s="758" t="s">
        <v>6100</v>
      </c>
      <c r="B106268" s="151" t="s">
        <v>7174</v>
      </c>
      <c r="C106268" s="300">
        <v>1306027.6000000001</v>
      </c>
      <c r="D106268" s="300">
        <v>1248678.5179300001</v>
      </c>
      <c r="E106268" s="300">
        <v>57349.082070000004</v>
      </c>
      <c r="F106268" s="300">
        <v>95.608892027243527</v>
      </c>
    </row>
    <row r="106269" spans="1:6">
      <c r="A106269" s="758" t="s">
        <v>6105</v>
      </c>
      <c r="B106269" s="151" t="s">
        <v>7176</v>
      </c>
      <c r="C106269" s="300">
        <v>300</v>
      </c>
      <c r="D106269" s="300">
        <v>0</v>
      </c>
      <c r="E106269" s="300">
        <v>300</v>
      </c>
      <c r="F106269" s="300">
        <v>0</v>
      </c>
    </row>
    <row r="106270" spans="1:6">
      <c r="A106270" s="758" t="s">
        <v>6106</v>
      </c>
      <c r="B106270" s="151" t="s">
        <v>7178</v>
      </c>
      <c r="C106270" s="300">
        <v>300</v>
      </c>
      <c r="D106270" s="300">
        <v>0</v>
      </c>
      <c r="E106270" s="300">
        <v>300</v>
      </c>
      <c r="F106270" s="300">
        <v>0</v>
      </c>
    </row>
    <row r="106271" spans="1:6">
      <c r="A106271" s="758" t="s">
        <v>356</v>
      </c>
      <c r="B106271" s="151" t="s">
        <v>7182</v>
      </c>
      <c r="C106271" s="1">
        <v>49</v>
      </c>
      <c r="D106271" s="1">
        <v>49</v>
      </c>
      <c r="E106271" s="1">
        <v>0</v>
      </c>
      <c r="F106271" s="1">
        <v>100</v>
      </c>
    </row>
    <row r="106272" spans="1:6">
      <c r="A106272" s="758" t="s">
        <v>357</v>
      </c>
      <c r="B106272" s="151" t="s">
        <v>7183</v>
      </c>
      <c r="C106272" s="1">
        <v>1</v>
      </c>
      <c r="D106272" s="1">
        <v>1</v>
      </c>
      <c r="E106272" s="1">
        <v>0</v>
      </c>
      <c r="F106272" s="1">
        <v>100</v>
      </c>
    </row>
    <row r="106273" spans="1:6">
      <c r="A106273" s="758" t="s">
        <v>358</v>
      </c>
      <c r="B106273" s="151" t="s">
        <v>7184</v>
      </c>
      <c r="C106273" s="1">
        <v>1</v>
      </c>
      <c r="D106273" s="1">
        <v>1</v>
      </c>
      <c r="E106273" s="1">
        <v>0</v>
      </c>
      <c r="F106273" s="1">
        <v>100</v>
      </c>
    </row>
    <row r="106274" spans="1:6">
      <c r="A106274" s="758" t="s">
        <v>360</v>
      </c>
      <c r="B106274" s="151" t="s">
        <v>7185</v>
      </c>
      <c r="C106274" s="1">
        <v>24</v>
      </c>
      <c r="D106274" s="1">
        <v>24</v>
      </c>
      <c r="E106274" s="1">
        <v>0</v>
      </c>
      <c r="F106274" s="1">
        <v>100</v>
      </c>
    </row>
    <row r="106275" spans="1:6">
      <c r="A106275" s="758" t="s">
        <v>361</v>
      </c>
      <c r="B106275" s="151" t="s">
        <v>7186</v>
      </c>
      <c r="C106275" s="1">
        <v>7</v>
      </c>
      <c r="D106275" s="1">
        <v>7</v>
      </c>
      <c r="E106275" s="1">
        <v>0</v>
      </c>
      <c r="F106275" s="1">
        <v>100</v>
      </c>
    </row>
    <row r="106276" spans="1:6">
      <c r="A106276" s="758" t="s">
        <v>362</v>
      </c>
      <c r="B106276" s="151" t="s">
        <v>7187</v>
      </c>
      <c r="C106276" s="1">
        <v>7</v>
      </c>
      <c r="D106276" s="1">
        <v>7</v>
      </c>
      <c r="E106276" s="1">
        <v>0</v>
      </c>
      <c r="F106276" s="1">
        <v>100</v>
      </c>
    </row>
    <row r="106277" spans="1:6">
      <c r="A106277" s="758" t="s">
        <v>363</v>
      </c>
      <c r="B106277" s="151" t="s">
        <v>7188</v>
      </c>
      <c r="C106277" s="1">
        <v>5</v>
      </c>
      <c r="D106277" s="1">
        <v>5</v>
      </c>
      <c r="E106277" s="1">
        <v>0</v>
      </c>
      <c r="F106277" s="1">
        <v>100</v>
      </c>
    </row>
    <row r="106278" spans="1:6">
      <c r="A106278" s="758" t="s">
        <v>364</v>
      </c>
      <c r="B106278" s="151" t="s">
        <v>7189</v>
      </c>
      <c r="C106278" s="1">
        <v>5</v>
      </c>
      <c r="D106278" s="1">
        <v>5</v>
      </c>
      <c r="E106278" s="1">
        <v>0</v>
      </c>
      <c r="F106278" s="1">
        <v>100</v>
      </c>
    </row>
    <row r="106279" spans="1:6">
      <c r="A106279" s="758" t="s">
        <v>372</v>
      </c>
      <c r="B106279" s="151" t="s">
        <v>7190</v>
      </c>
      <c r="C106279" s="1">
        <v>24</v>
      </c>
      <c r="D106279" s="1">
        <v>24</v>
      </c>
      <c r="E106279" s="1">
        <v>0</v>
      </c>
      <c r="F106279" s="1">
        <v>100</v>
      </c>
    </row>
    <row r="106280" spans="1:6">
      <c r="A106280" s="758" t="s">
        <v>373</v>
      </c>
      <c r="B106280" s="151" t="s">
        <v>7191</v>
      </c>
      <c r="C106280" s="1">
        <v>8</v>
      </c>
      <c r="D106280" s="1">
        <v>8</v>
      </c>
      <c r="E106280" s="1">
        <v>0</v>
      </c>
      <c r="F106280" s="1">
        <v>100</v>
      </c>
    </row>
    <row r="106281" spans="1:6">
      <c r="A106281" s="758" t="s">
        <v>381</v>
      </c>
      <c r="B106281" s="151" t="s">
        <v>7196</v>
      </c>
      <c r="C106281" s="1">
        <v>10</v>
      </c>
      <c r="D106281" s="1">
        <v>10</v>
      </c>
      <c r="E106281" s="1">
        <v>0</v>
      </c>
      <c r="F106281" s="1">
        <v>100</v>
      </c>
    </row>
    <row r="106282" spans="1:6">
      <c r="A106282" s="758" t="s">
        <v>383</v>
      </c>
      <c r="B106282" s="151" t="s">
        <v>7197</v>
      </c>
      <c r="C106282" s="1">
        <v>6</v>
      </c>
      <c r="D106282" s="1">
        <v>6</v>
      </c>
      <c r="E106282" s="1">
        <v>0</v>
      </c>
      <c r="F106282" s="1">
        <v>100</v>
      </c>
    </row>
    <row r="106283" spans="1:6">
      <c r="A106283" s="851"/>
      <c r="B106283" s="850" t="s">
        <v>6084</v>
      </c>
      <c r="C106283" s="820"/>
      <c r="D106283" s="820"/>
      <c r="E106283" s="820"/>
      <c r="F106283" s="820"/>
    </row>
    <row r="106284" spans="1:6">
      <c r="A106284" s="758" t="s">
        <v>599</v>
      </c>
      <c r="B106284" s="151" t="s">
        <v>7101</v>
      </c>
      <c r="C106284" s="300">
        <v>197738.1</v>
      </c>
      <c r="D106284" s="300">
        <v>180676.32102</v>
      </c>
      <c r="E106284" s="300">
        <v>17061.778980000003</v>
      </c>
      <c r="F106284" s="300">
        <v>91.371526792257029</v>
      </c>
    </row>
    <row r="106285" spans="1:6">
      <c r="A106285" s="758" t="s">
        <v>323</v>
      </c>
      <c r="B106285" s="151" t="s">
        <v>7102</v>
      </c>
      <c r="C106285" s="300">
        <v>197738.1</v>
      </c>
      <c r="D106285" s="300">
        <v>180676.32102</v>
      </c>
      <c r="E106285" s="300">
        <v>17061.778980000003</v>
      </c>
      <c r="F106285" s="300">
        <v>91.371526792257029</v>
      </c>
    </row>
    <row r="106286" spans="1:6">
      <c r="A106286" s="758" t="s">
        <v>324</v>
      </c>
      <c r="B106286" s="151" t="s">
        <v>7103</v>
      </c>
      <c r="C106286" s="300">
        <v>170961.1</v>
      </c>
      <c r="D106286" s="300">
        <v>153967.69502000001</v>
      </c>
      <c r="E106286" s="300">
        <v>16993.404979999992</v>
      </c>
      <c r="F106286" s="300">
        <v>90.060075081407405</v>
      </c>
    </row>
    <row r="106287" spans="1:6">
      <c r="A106287" s="758" t="s">
        <v>325</v>
      </c>
      <c r="B106287" s="151" t="s">
        <v>7104</v>
      </c>
      <c r="C106287" s="300">
        <v>130632.1</v>
      </c>
      <c r="D106287" s="300">
        <v>116031.78209000001</v>
      </c>
      <c r="E106287" s="300">
        <v>14600.317909999998</v>
      </c>
      <c r="F106287" s="300">
        <v>88.823330628536183</v>
      </c>
    </row>
    <row r="106288" spans="1:6">
      <c r="A106288" s="758" t="s">
        <v>57</v>
      </c>
      <c r="B106288" s="151" t="s">
        <v>7105</v>
      </c>
      <c r="C106288" s="300">
        <v>59946.3</v>
      </c>
      <c r="D106288" s="300">
        <v>58356.695</v>
      </c>
      <c r="E106288" s="300">
        <v>1589.6050000000032</v>
      </c>
      <c r="F106288" s="300">
        <v>97.348285048451686</v>
      </c>
    </row>
    <row r="106289" spans="1:6">
      <c r="A106289" s="758" t="s">
        <v>58</v>
      </c>
      <c r="B106289" s="151" t="s">
        <v>7106</v>
      </c>
      <c r="C106289" s="300">
        <v>58819</v>
      </c>
      <c r="D106289" s="300">
        <v>54390.087090000001</v>
      </c>
      <c r="E106289" s="300">
        <v>4428.9129099999991</v>
      </c>
      <c r="F106289" s="300">
        <v>92.470268263656308</v>
      </c>
    </row>
    <row r="106290" spans="1:6">
      <c r="A106290" s="758" t="s">
        <v>59</v>
      </c>
      <c r="B106290" s="151" t="s">
        <v>7107</v>
      </c>
      <c r="C106290" s="300">
        <v>3960</v>
      </c>
      <c r="D106290" s="300">
        <v>3285</v>
      </c>
      <c r="E106290" s="300">
        <v>675</v>
      </c>
      <c r="F106290" s="300">
        <v>82.954545454545453</v>
      </c>
    </row>
    <row r="106291" spans="1:6">
      <c r="A106291" s="758" t="s">
        <v>60</v>
      </c>
      <c r="B106291" s="151" t="s">
        <v>7108</v>
      </c>
      <c r="C106291" s="300">
        <v>7906.8</v>
      </c>
      <c r="D106291" s="300">
        <v>0</v>
      </c>
      <c r="E106291" s="300">
        <v>7906.8</v>
      </c>
      <c r="F106291" s="300">
        <v>0</v>
      </c>
    </row>
    <row r="106292" spans="1:6">
      <c r="A106292" s="758" t="s">
        <v>326</v>
      </c>
      <c r="B106292" s="151" t="s">
        <v>7110</v>
      </c>
      <c r="C106292" s="300">
        <v>16329</v>
      </c>
      <c r="D106292" s="300">
        <v>14504.012929999999</v>
      </c>
      <c r="E106292" s="300">
        <v>1824.987070000001</v>
      </c>
      <c r="F106292" s="300">
        <v>88.823644620001218</v>
      </c>
    </row>
    <row r="106293" spans="1:6">
      <c r="A106293" s="758" t="s">
        <v>62</v>
      </c>
      <c r="B106293" s="151" t="s">
        <v>7111</v>
      </c>
      <c r="C106293" s="300">
        <v>11103.7</v>
      </c>
      <c r="D106293" s="300">
        <v>9862.70183</v>
      </c>
      <c r="E106293" s="300">
        <v>1240.9981700000008</v>
      </c>
      <c r="F106293" s="300">
        <v>88.823561785711064</v>
      </c>
    </row>
    <row r="106294" spans="1:6">
      <c r="A106294" s="758" t="s">
        <v>63</v>
      </c>
      <c r="B106294" s="151" t="s">
        <v>7112</v>
      </c>
      <c r="C106294" s="300">
        <v>1306.3</v>
      </c>
      <c r="D106294" s="300">
        <v>1160.35682</v>
      </c>
      <c r="E106294" s="300">
        <v>145.94317999999998</v>
      </c>
      <c r="F106294" s="300">
        <v>88.827744009798664</v>
      </c>
    </row>
    <row r="106295" spans="1:6">
      <c r="A106295" s="758" t="s">
        <v>64</v>
      </c>
      <c r="B106295" s="151" t="s">
        <v>7113</v>
      </c>
      <c r="C106295" s="300">
        <v>653.20000000000005</v>
      </c>
      <c r="D106295" s="300">
        <v>580.15946999999994</v>
      </c>
      <c r="E106295" s="300">
        <v>73.040530000000103</v>
      </c>
      <c r="F106295" s="300">
        <v>88.818045009185525</v>
      </c>
    </row>
    <row r="106296" spans="1:6">
      <c r="A106296" s="758" t="s">
        <v>65</v>
      </c>
      <c r="B106296" s="151" t="s">
        <v>7114</v>
      </c>
      <c r="C106296" s="300">
        <v>653.20000000000005</v>
      </c>
      <c r="D106296" s="300">
        <v>580.15946999999994</v>
      </c>
      <c r="E106296" s="300">
        <v>73.040530000000103</v>
      </c>
      <c r="F106296" s="300">
        <v>88.818045009185525</v>
      </c>
    </row>
    <row r="106297" spans="1:6">
      <c r="A106297" s="758" t="s">
        <v>66</v>
      </c>
      <c r="B106297" s="151" t="s">
        <v>7115</v>
      </c>
      <c r="C106297" s="300">
        <v>2612.6</v>
      </c>
      <c r="D106297" s="300">
        <v>2320.6353399999998</v>
      </c>
      <c r="E106297" s="300">
        <v>291.96466000000009</v>
      </c>
      <c r="F106297" s="300">
        <v>88.824746995330315</v>
      </c>
    </row>
    <row r="106298" spans="1:6">
      <c r="A106298" s="758" t="s">
        <v>328</v>
      </c>
      <c r="B106298" s="151" t="s">
        <v>7121</v>
      </c>
      <c r="C106298" s="300">
        <v>12015.1</v>
      </c>
      <c r="D106298" s="300">
        <v>11975.65</v>
      </c>
      <c r="E106298" s="300">
        <v>39.450000000000728</v>
      </c>
      <c r="F106298" s="300">
        <v>99.671663157193862</v>
      </c>
    </row>
    <row r="106299" spans="1:6">
      <c r="A106299" s="758" t="s">
        <v>71</v>
      </c>
      <c r="B106299" s="151" t="s">
        <v>7122</v>
      </c>
      <c r="C106299" s="300">
        <v>1090.3</v>
      </c>
      <c r="D106299" s="300">
        <v>1043.7</v>
      </c>
      <c r="E106299" s="300">
        <v>46.599999999999909</v>
      </c>
      <c r="F106299" s="300">
        <v>95.725946987067786</v>
      </c>
    </row>
    <row r="106300" spans="1:6">
      <c r="A106300" s="758" t="s">
        <v>72</v>
      </c>
      <c r="B106300" s="151" t="s">
        <v>7123</v>
      </c>
      <c r="C106300" s="300">
        <v>10000</v>
      </c>
      <c r="D106300" s="300">
        <v>9998.5499999999993</v>
      </c>
      <c r="E106300" s="300">
        <v>1.4500000000007276</v>
      </c>
      <c r="F106300" s="300">
        <v>99.985499999999988</v>
      </c>
    </row>
    <row r="106301" spans="1:6">
      <c r="A106301" s="758" t="s">
        <v>73</v>
      </c>
      <c r="B106301" s="151" t="s">
        <v>7124</v>
      </c>
      <c r="C106301" s="300">
        <v>214</v>
      </c>
      <c r="D106301" s="300">
        <v>254.8</v>
      </c>
      <c r="E106301" s="300">
        <v>-40.800000000000011</v>
      </c>
      <c r="F106301" s="300">
        <v>119.06542056074767</v>
      </c>
    </row>
    <row r="106302" spans="1:6">
      <c r="A106302" s="758" t="s">
        <v>75</v>
      </c>
      <c r="B106302" s="151" t="s">
        <v>7126</v>
      </c>
      <c r="C106302" s="300">
        <v>31.5</v>
      </c>
      <c r="D106302" s="300">
        <v>0</v>
      </c>
      <c r="E106302" s="300">
        <v>31.5</v>
      </c>
      <c r="F106302" s="300">
        <v>0</v>
      </c>
    </row>
    <row r="106303" spans="1:6">
      <c r="A106303" s="758" t="s">
        <v>76</v>
      </c>
      <c r="B106303" s="151" t="s">
        <v>7127</v>
      </c>
      <c r="C106303" s="300">
        <v>679.3</v>
      </c>
      <c r="D106303" s="300">
        <v>678.6</v>
      </c>
      <c r="E106303" s="300">
        <v>0.69999999999993179</v>
      </c>
      <c r="F106303" s="300">
        <v>99.896952745473286</v>
      </c>
    </row>
    <row r="106304" spans="1:6">
      <c r="A106304" s="758" t="s">
        <v>330</v>
      </c>
      <c r="B106304" s="151" t="s">
        <v>7131</v>
      </c>
      <c r="C106304" s="300">
        <v>2082.1</v>
      </c>
      <c r="D106304" s="300">
        <v>2049.9</v>
      </c>
      <c r="E106304" s="300">
        <v>32.199999999999818</v>
      </c>
      <c r="F106304" s="300">
        <v>98.453484462801981</v>
      </c>
    </row>
    <row r="106305" spans="1:6">
      <c r="A106305" s="758" t="s">
        <v>80</v>
      </c>
      <c r="B106305" s="151" t="s">
        <v>7132</v>
      </c>
      <c r="C106305" s="300">
        <v>2082.1</v>
      </c>
      <c r="D106305" s="300">
        <v>2049.9</v>
      </c>
      <c r="E106305" s="300">
        <v>32.199999999999818</v>
      </c>
      <c r="F106305" s="300">
        <v>98.453484462801981</v>
      </c>
    </row>
    <row r="106306" spans="1:6">
      <c r="A106306" s="758" t="s">
        <v>331</v>
      </c>
      <c r="B106306" s="151" t="s">
        <v>7136</v>
      </c>
      <c r="C106306" s="300">
        <v>3975</v>
      </c>
      <c r="D106306" s="300">
        <v>3919</v>
      </c>
      <c r="E106306" s="300">
        <v>56</v>
      </c>
      <c r="F106306" s="300">
        <v>98.591194968553467</v>
      </c>
    </row>
    <row r="106307" spans="1:6">
      <c r="A106307" s="758" t="s">
        <v>85</v>
      </c>
      <c r="B106307" s="151" t="s">
        <v>7137</v>
      </c>
      <c r="C106307" s="300">
        <v>3975</v>
      </c>
      <c r="D106307" s="300">
        <v>3919</v>
      </c>
      <c r="E106307" s="300">
        <v>56</v>
      </c>
      <c r="F106307" s="300">
        <v>98.591194968553467</v>
      </c>
    </row>
    <row r="106308" spans="1:6">
      <c r="A106308" s="758" t="s">
        <v>332</v>
      </c>
      <c r="B106308" s="151" t="s">
        <v>7139</v>
      </c>
      <c r="C106308" s="300">
        <v>2747.8</v>
      </c>
      <c r="D106308" s="300">
        <v>2308.0500000000002</v>
      </c>
      <c r="E106308" s="300">
        <v>439.75</v>
      </c>
      <c r="F106308" s="300">
        <v>83.996287939442453</v>
      </c>
    </row>
    <row r="106309" spans="1:6">
      <c r="A106309" s="758" t="s">
        <v>87</v>
      </c>
      <c r="B106309" s="151" t="s">
        <v>7140</v>
      </c>
      <c r="C106309" s="300">
        <v>2225</v>
      </c>
      <c r="D106309" s="300">
        <v>2225</v>
      </c>
      <c r="E106309" s="300">
        <v>0</v>
      </c>
      <c r="F106309" s="300">
        <v>100</v>
      </c>
    </row>
    <row r="106310" spans="1:6">
      <c r="A106310" s="758" t="s">
        <v>88</v>
      </c>
      <c r="B106310" s="151" t="s">
        <v>7141</v>
      </c>
      <c r="C106310" s="300">
        <v>376.5</v>
      </c>
      <c r="D106310" s="300">
        <v>0</v>
      </c>
      <c r="E106310" s="300">
        <v>376.5</v>
      </c>
      <c r="F106310" s="300">
        <v>0</v>
      </c>
    </row>
    <row r="106311" spans="1:6">
      <c r="A106311" s="758" t="s">
        <v>92</v>
      </c>
      <c r="B106311" s="151" t="s">
        <v>7145</v>
      </c>
      <c r="C106311" s="300">
        <v>146.30000000000001</v>
      </c>
      <c r="D106311" s="300">
        <v>83.05</v>
      </c>
      <c r="E106311" s="300">
        <v>63.250000000000014</v>
      </c>
      <c r="F106311" s="300">
        <v>56.766917293233078</v>
      </c>
    </row>
    <row r="106312" spans="1:6">
      <c r="A106312" s="758" t="s">
        <v>334</v>
      </c>
      <c r="B106312" s="151" t="s">
        <v>335</v>
      </c>
      <c r="C106312" s="300">
        <v>3180</v>
      </c>
      <c r="D106312" s="300">
        <v>3179.3</v>
      </c>
      <c r="E106312" s="300">
        <v>0.6999999999998181</v>
      </c>
      <c r="F106312" s="300">
        <v>99.977987421383645</v>
      </c>
    </row>
    <row r="106313" spans="1:6">
      <c r="A106313" s="758" t="s">
        <v>96</v>
      </c>
      <c r="B106313" s="151" t="s">
        <v>7147</v>
      </c>
      <c r="C106313" s="300">
        <v>1545</v>
      </c>
      <c r="D106313" s="300">
        <v>1545</v>
      </c>
      <c r="E106313" s="300">
        <v>0</v>
      </c>
      <c r="F106313" s="300">
        <v>100</v>
      </c>
    </row>
    <row r="106314" spans="1:6">
      <c r="A106314" s="758" t="s">
        <v>97</v>
      </c>
      <c r="B106314" s="151" t="s">
        <v>7148</v>
      </c>
      <c r="C106314" s="300">
        <v>1635</v>
      </c>
      <c r="D106314" s="300">
        <v>1634.3</v>
      </c>
      <c r="E106314" s="300">
        <v>0.70000000000004547</v>
      </c>
      <c r="F106314" s="300">
        <v>99.957186544342505</v>
      </c>
    </row>
    <row r="106315" spans="1:6">
      <c r="A106315" s="758" t="s">
        <v>346</v>
      </c>
      <c r="B106315" s="151" t="s">
        <v>7154</v>
      </c>
      <c r="C106315" s="300">
        <v>26777</v>
      </c>
      <c r="D106315" s="300">
        <v>26708.626</v>
      </c>
      <c r="E106315" s="300">
        <v>68.373999999999796</v>
      </c>
      <c r="F106315" s="300">
        <v>99.744653994099423</v>
      </c>
    </row>
    <row r="106316" spans="1:6">
      <c r="A106316" s="758" t="s">
        <v>347</v>
      </c>
      <c r="B106316" s="151" t="s">
        <v>7155</v>
      </c>
      <c r="C106316" s="300">
        <v>11300</v>
      </c>
      <c r="D106316" s="300">
        <v>11288.65</v>
      </c>
      <c r="E106316" s="300">
        <v>11.350000000000364</v>
      </c>
      <c r="F106316" s="300">
        <v>99.899557522123899</v>
      </c>
    </row>
    <row r="106317" spans="1:6">
      <c r="A106317" s="758" t="s">
        <v>105</v>
      </c>
      <c r="B106317" s="151" t="s">
        <v>7156</v>
      </c>
      <c r="C106317" s="300">
        <v>11300</v>
      </c>
      <c r="D106317" s="300">
        <v>11288.65</v>
      </c>
      <c r="E106317" s="300">
        <v>11.350000000000364</v>
      </c>
      <c r="F106317" s="300">
        <v>99.899557522123899</v>
      </c>
    </row>
    <row r="106318" spans="1:6">
      <c r="A106318" s="758" t="s">
        <v>348</v>
      </c>
      <c r="B106318" s="151" t="s">
        <v>7157</v>
      </c>
      <c r="C106318" s="300">
        <v>15477</v>
      </c>
      <c r="D106318" s="300">
        <v>15419.976000000001</v>
      </c>
      <c r="E106318" s="300">
        <v>57.023999999999432</v>
      </c>
      <c r="F106318" s="300">
        <v>99.631556503198297</v>
      </c>
    </row>
    <row r="106319" spans="1:6">
      <c r="A106319" s="758" t="s">
        <v>113</v>
      </c>
      <c r="B106319" s="151" t="s">
        <v>7219</v>
      </c>
      <c r="C106319" s="300">
        <v>14932</v>
      </c>
      <c r="D106319" s="300">
        <v>14892.276</v>
      </c>
      <c r="E106319" s="300">
        <v>39.72400000000016</v>
      </c>
      <c r="F106319" s="300">
        <v>99.73396731851058</v>
      </c>
    </row>
    <row r="106320" spans="1:6">
      <c r="A106320" s="758" t="s">
        <v>114</v>
      </c>
      <c r="B106320" s="151" t="s">
        <v>7162</v>
      </c>
      <c r="C106320" s="300">
        <v>545</v>
      </c>
      <c r="D106320" s="300">
        <v>527.70000000000005</v>
      </c>
      <c r="E106320" s="300">
        <v>17.299999999999955</v>
      </c>
      <c r="F106320" s="300">
        <v>96.825688073394502</v>
      </c>
    </row>
    <row r="106321" spans="1:6">
      <c r="A106321" s="758" t="s">
        <v>600</v>
      </c>
      <c r="B106321" s="151" t="s">
        <v>7170</v>
      </c>
      <c r="C106321" s="300">
        <v>197738.1</v>
      </c>
      <c r="D106321" s="300">
        <v>180676.32102</v>
      </c>
      <c r="E106321" s="300">
        <v>17061.778980000003</v>
      </c>
      <c r="F106321" s="300">
        <v>91.371526792257029</v>
      </c>
    </row>
    <row r="106322" spans="1:6">
      <c r="A106322" s="758" t="s">
        <v>6095</v>
      </c>
      <c r="B106322" s="151" t="s">
        <v>7171</v>
      </c>
      <c r="C106322" s="300">
        <v>0</v>
      </c>
      <c r="D106322" s="300">
        <v>0</v>
      </c>
      <c r="E106322" s="300">
        <v>0</v>
      </c>
      <c r="F106322" s="300">
        <v>0</v>
      </c>
    </row>
    <row r="106323" spans="1:6">
      <c r="A106323" s="758" t="s">
        <v>6096</v>
      </c>
      <c r="B106323" s="151" t="s">
        <v>7172</v>
      </c>
      <c r="C106323" s="300">
        <v>0</v>
      </c>
      <c r="D106323" s="300">
        <v>0</v>
      </c>
      <c r="E106323" s="300">
        <v>0</v>
      </c>
      <c r="F106323" s="300">
        <v>0</v>
      </c>
    </row>
    <row r="106324" spans="1:6">
      <c r="A106324" s="758" t="s">
        <v>6099</v>
      </c>
      <c r="B106324" s="151" t="s">
        <v>7173</v>
      </c>
      <c r="C106324" s="300">
        <v>197738.1</v>
      </c>
      <c r="D106324" s="300">
        <v>180676.32102</v>
      </c>
      <c r="E106324" s="300">
        <v>17061.778980000003</v>
      </c>
      <c r="F106324" s="300">
        <v>91.371526792257029</v>
      </c>
    </row>
    <row r="106325" spans="1:6">
      <c r="A106325" s="758" t="s">
        <v>6100</v>
      </c>
      <c r="B106325" s="151" t="s">
        <v>7174</v>
      </c>
      <c r="C106325" s="300">
        <v>197738.1</v>
      </c>
      <c r="D106325" s="300">
        <v>180676.32102</v>
      </c>
      <c r="E106325" s="300">
        <v>17061.778980000003</v>
      </c>
      <c r="F106325" s="300">
        <v>91.371526792257029</v>
      </c>
    </row>
    <row r="106326" spans="1:6">
      <c r="A106326" s="758" t="s">
        <v>356</v>
      </c>
      <c r="B106326" s="151" t="s">
        <v>7182</v>
      </c>
      <c r="C106326" s="1">
        <v>7</v>
      </c>
      <c r="D106326" s="1">
        <v>7</v>
      </c>
      <c r="E106326" s="1">
        <v>0</v>
      </c>
      <c r="F106326" s="1">
        <v>100</v>
      </c>
    </row>
    <row r="106327" spans="1:6">
      <c r="A106327" s="758" t="s">
        <v>357</v>
      </c>
      <c r="B106327" s="151" t="s">
        <v>7183</v>
      </c>
      <c r="C106327" s="1">
        <v>1</v>
      </c>
      <c r="D106327" s="1">
        <v>1</v>
      </c>
      <c r="E106327" s="1">
        <v>0</v>
      </c>
      <c r="F106327" s="1">
        <v>100</v>
      </c>
    </row>
    <row r="106328" spans="1:6">
      <c r="A106328" s="758" t="s">
        <v>358</v>
      </c>
      <c r="B106328" s="151" t="s">
        <v>7184</v>
      </c>
      <c r="C106328" s="1">
        <v>1</v>
      </c>
      <c r="D106328" s="1">
        <v>1</v>
      </c>
      <c r="E106328" s="1">
        <v>0</v>
      </c>
      <c r="F106328" s="1">
        <v>100</v>
      </c>
    </row>
    <row r="106329" spans="1:6">
      <c r="A106329" s="758" t="s">
        <v>360</v>
      </c>
      <c r="B106329" s="151" t="s">
        <v>7185</v>
      </c>
      <c r="C106329" s="1">
        <v>3</v>
      </c>
      <c r="D106329" s="1">
        <v>3</v>
      </c>
      <c r="E106329" s="1">
        <v>0</v>
      </c>
      <c r="F106329" s="1">
        <v>100</v>
      </c>
    </row>
    <row r="106330" spans="1:6">
      <c r="A106330" s="758" t="s">
        <v>361</v>
      </c>
      <c r="B106330" s="151" t="s">
        <v>7186</v>
      </c>
      <c r="C106330" s="1">
        <v>1</v>
      </c>
      <c r="D106330" s="1">
        <v>1</v>
      </c>
      <c r="E106330" s="1">
        <v>0</v>
      </c>
      <c r="F106330" s="1">
        <v>100</v>
      </c>
    </row>
    <row r="106331" spans="1:6">
      <c r="A106331" s="758" t="s">
        <v>362</v>
      </c>
      <c r="B106331" s="151" t="s">
        <v>7187</v>
      </c>
      <c r="C106331" s="1">
        <v>2</v>
      </c>
      <c r="D106331" s="1">
        <v>2</v>
      </c>
      <c r="E106331" s="1">
        <v>0</v>
      </c>
      <c r="F106331" s="1">
        <v>100</v>
      </c>
    </row>
    <row r="106332" spans="1:6">
      <c r="A106332" s="758" t="s">
        <v>372</v>
      </c>
      <c r="B106332" s="151" t="s">
        <v>7190</v>
      </c>
      <c r="C106332" s="1">
        <v>3</v>
      </c>
      <c r="D106332" s="1">
        <v>3</v>
      </c>
      <c r="E106332" s="1">
        <v>0</v>
      </c>
      <c r="F106332" s="1">
        <v>100</v>
      </c>
    </row>
    <row r="106333" spans="1:6">
      <c r="A106333" s="758" t="s">
        <v>373</v>
      </c>
      <c r="B106333" s="151" t="s">
        <v>7191</v>
      </c>
      <c r="C106333" s="1">
        <v>2</v>
      </c>
      <c r="D106333" s="1">
        <v>2</v>
      </c>
      <c r="E106333" s="1">
        <v>0</v>
      </c>
      <c r="F106333" s="1">
        <v>100</v>
      </c>
    </row>
    <row r="106334" spans="1:6">
      <c r="A106334" s="758" t="s">
        <v>383</v>
      </c>
      <c r="B106334" s="151" t="s">
        <v>7197</v>
      </c>
      <c r="C106334" s="1">
        <v>1</v>
      </c>
      <c r="D106334" s="1">
        <v>1</v>
      </c>
      <c r="E106334" s="1">
        <v>0</v>
      </c>
      <c r="F106334" s="1">
        <v>100</v>
      </c>
    </row>
    <row r="106335" spans="1:6">
      <c r="A106335" s="851"/>
      <c r="B106335" s="850" t="s">
        <v>6085</v>
      </c>
      <c r="C106335" s="820"/>
      <c r="D106335" s="820"/>
      <c r="E106335" s="820"/>
      <c r="F106335" s="820"/>
    </row>
    <row r="106336" spans="1:6">
      <c r="A106336" s="758" t="s">
        <v>599</v>
      </c>
      <c r="B106336" s="151" t="s">
        <v>7101</v>
      </c>
      <c r="C106336" s="300">
        <v>34780.400000000001</v>
      </c>
      <c r="D106336" s="300">
        <v>32533.220839999998</v>
      </c>
      <c r="E106336" s="300">
        <v>2247.1791600000033</v>
      </c>
      <c r="F106336" s="300">
        <v>93.538949638302029</v>
      </c>
    </row>
    <row r="106337" spans="1:6">
      <c r="A106337" s="758" t="s">
        <v>323</v>
      </c>
      <c r="B106337" s="151" t="s">
        <v>7102</v>
      </c>
      <c r="C106337" s="300">
        <v>34780.400000000001</v>
      </c>
      <c r="D106337" s="300">
        <v>32533.220839999998</v>
      </c>
      <c r="E106337" s="300">
        <v>2247.1791600000033</v>
      </c>
      <c r="F106337" s="300">
        <v>93.538949638302029</v>
      </c>
    </row>
    <row r="106338" spans="1:6">
      <c r="A106338" s="758" t="s">
        <v>324</v>
      </c>
      <c r="B106338" s="151" t="s">
        <v>7103</v>
      </c>
      <c r="C106338" s="300">
        <v>34780.400000000001</v>
      </c>
      <c r="D106338" s="300">
        <v>32533.220839999998</v>
      </c>
      <c r="E106338" s="300">
        <v>2247.1791600000033</v>
      </c>
      <c r="F106338" s="300">
        <v>93.538949638302029</v>
      </c>
    </row>
    <row r="106339" spans="1:6">
      <c r="A106339" s="758" t="s">
        <v>327</v>
      </c>
      <c r="B106339" s="151" t="s">
        <v>7116</v>
      </c>
      <c r="C106339" s="300">
        <v>13680.4</v>
      </c>
      <c r="D106339" s="300">
        <v>11433.48084</v>
      </c>
      <c r="E106339" s="300">
        <v>2246.9191599999995</v>
      </c>
      <c r="F106339" s="300">
        <v>83.575632583842591</v>
      </c>
    </row>
    <row r="106340" spans="1:6">
      <c r="A106340" s="758" t="s">
        <v>67</v>
      </c>
      <c r="B106340" s="151" t="s">
        <v>7117</v>
      </c>
      <c r="C106340" s="300">
        <v>3580.4</v>
      </c>
      <c r="D106340" s="300">
        <v>1534.2808400000001</v>
      </c>
      <c r="E106340" s="300">
        <v>2046.11916</v>
      </c>
      <c r="F106340" s="300">
        <v>42.852218746508775</v>
      </c>
    </row>
    <row r="106341" spans="1:6">
      <c r="A106341" s="758" t="s">
        <v>68</v>
      </c>
      <c r="B106341" s="151" t="s">
        <v>7118</v>
      </c>
      <c r="C106341" s="300">
        <v>8900</v>
      </c>
      <c r="D106341" s="300">
        <v>8899.2000000000007</v>
      </c>
      <c r="E106341" s="300">
        <v>0.7999999999992724</v>
      </c>
      <c r="F106341" s="300">
        <v>99.991011235955057</v>
      </c>
    </row>
    <row r="106342" spans="1:6">
      <c r="A106342" s="758" t="s">
        <v>69</v>
      </c>
      <c r="B106342" s="151" t="s">
        <v>7119</v>
      </c>
      <c r="C106342" s="300">
        <v>1200</v>
      </c>
      <c r="D106342" s="300">
        <v>1000</v>
      </c>
      <c r="E106342" s="300">
        <v>200</v>
      </c>
      <c r="F106342" s="300">
        <v>83.333333333333343</v>
      </c>
    </row>
    <row r="106343" spans="1:6">
      <c r="A106343" s="758" t="s">
        <v>330</v>
      </c>
      <c r="B106343" s="151" t="s">
        <v>7131</v>
      </c>
      <c r="C106343" s="300">
        <v>21100</v>
      </c>
      <c r="D106343" s="300">
        <v>21099.74</v>
      </c>
      <c r="E106343" s="300">
        <v>0.25999999999839929</v>
      </c>
      <c r="F106343" s="300">
        <v>99.998767772511854</v>
      </c>
    </row>
    <row r="106344" spans="1:6">
      <c r="A106344" s="758" t="s">
        <v>83</v>
      </c>
      <c r="B106344" s="151" t="s">
        <v>7135</v>
      </c>
      <c r="C106344" s="300">
        <v>21100</v>
      </c>
      <c r="D106344" s="300">
        <v>21099.74</v>
      </c>
      <c r="E106344" s="300">
        <v>0.25999999999839929</v>
      </c>
      <c r="F106344" s="300">
        <v>99.998767772511854</v>
      </c>
    </row>
    <row r="106345" spans="1:6">
      <c r="A106345" s="758" t="s">
        <v>600</v>
      </c>
      <c r="B106345" s="151" t="s">
        <v>7170</v>
      </c>
      <c r="C106345" s="300">
        <v>34780.400000000001</v>
      </c>
      <c r="D106345" s="300">
        <v>32533.220839999998</v>
      </c>
      <c r="E106345" s="300">
        <v>2247.1791600000033</v>
      </c>
      <c r="F106345" s="300">
        <v>93.538949638302029</v>
      </c>
    </row>
    <row r="106346" spans="1:6">
      <c r="A106346" s="758" t="s">
        <v>6099</v>
      </c>
      <c r="B106346" s="151" t="s">
        <v>7173</v>
      </c>
      <c r="C106346" s="300">
        <v>34780.400000000001</v>
      </c>
      <c r="D106346" s="300">
        <v>32533.220839999998</v>
      </c>
      <c r="E106346" s="300">
        <v>2247.1791600000033</v>
      </c>
      <c r="F106346" s="300">
        <v>93.538949638302029</v>
      </c>
    </row>
    <row r="106347" spans="1:6">
      <c r="A106347" s="758" t="s">
        <v>6100</v>
      </c>
      <c r="B106347" s="151" t="s">
        <v>7174</v>
      </c>
      <c r="C106347" s="300">
        <v>34780.400000000001</v>
      </c>
      <c r="D106347" s="300">
        <v>32533.220839999998</v>
      </c>
      <c r="E106347" s="300">
        <v>2247.1791600000033</v>
      </c>
      <c r="F106347" s="300">
        <v>93.538949638302029</v>
      </c>
    </row>
    <row r="106348" spans="1:6">
      <c r="A106348" s="851"/>
      <c r="B106348" s="850" t="s">
        <v>6086</v>
      </c>
      <c r="C106348" s="820"/>
      <c r="D106348" s="820"/>
      <c r="E106348" s="820"/>
      <c r="F106348" s="820"/>
    </row>
    <row r="106349" spans="1:6">
      <c r="A106349" s="758" t="s">
        <v>599</v>
      </c>
      <c r="B106349" s="151" t="s">
        <v>7101</v>
      </c>
      <c r="C106349" s="300">
        <v>192133.4</v>
      </c>
      <c r="D106349" s="300">
        <v>190265.36171999999</v>
      </c>
      <c r="E106349" s="300">
        <v>1868.0382800000079</v>
      </c>
      <c r="F106349" s="300">
        <v>99.027738914733192</v>
      </c>
    </row>
    <row r="106350" spans="1:6">
      <c r="A106350" s="758" t="s">
        <v>323</v>
      </c>
      <c r="B106350" s="151" t="s">
        <v>7102</v>
      </c>
      <c r="C106350" s="300">
        <v>192133.4</v>
      </c>
      <c r="D106350" s="300">
        <v>190265.36171999999</v>
      </c>
      <c r="E106350" s="300">
        <v>1868.0382800000079</v>
      </c>
      <c r="F106350" s="300">
        <v>99.027738914733192</v>
      </c>
    </row>
    <row r="106351" spans="1:6">
      <c r="A106351" s="758" t="s">
        <v>324</v>
      </c>
      <c r="B106351" s="151" t="s">
        <v>7103</v>
      </c>
      <c r="C106351" s="300">
        <v>192133.4</v>
      </c>
      <c r="D106351" s="300">
        <v>190265.36171999999</v>
      </c>
      <c r="E106351" s="300">
        <v>1868.0382800000079</v>
      </c>
      <c r="F106351" s="300">
        <v>99.027738914733192</v>
      </c>
    </row>
    <row r="106352" spans="1:6">
      <c r="A106352" s="758" t="s">
        <v>327</v>
      </c>
      <c r="B106352" s="151" t="s">
        <v>7116</v>
      </c>
      <c r="C106352" s="300">
        <v>177133.4</v>
      </c>
      <c r="D106352" s="300">
        <v>175265.36171999999</v>
      </c>
      <c r="E106352" s="300">
        <v>1868.0382800000079</v>
      </c>
      <c r="F106352" s="300">
        <v>98.94540595957622</v>
      </c>
    </row>
    <row r="106353" spans="1:6">
      <c r="A106353" s="758" t="s">
        <v>67</v>
      </c>
      <c r="B106353" s="151" t="s">
        <v>7117</v>
      </c>
      <c r="C106353" s="300">
        <v>12140</v>
      </c>
      <c r="D106353" s="300">
        <v>10349.764720000001</v>
      </c>
      <c r="E106353" s="300">
        <v>1790.235279999999</v>
      </c>
      <c r="F106353" s="300">
        <v>85.25341614497529</v>
      </c>
    </row>
    <row r="106354" spans="1:6">
      <c r="A106354" s="758" t="s">
        <v>68</v>
      </c>
      <c r="B106354" s="151" t="s">
        <v>7118</v>
      </c>
      <c r="C106354" s="300">
        <v>162215.79999999999</v>
      </c>
      <c r="D106354" s="300">
        <v>162215.59700000001</v>
      </c>
      <c r="E106354" s="300">
        <v>0.2029999999795109</v>
      </c>
      <c r="F106354" s="300">
        <v>99.999874858059457</v>
      </c>
    </row>
    <row r="106355" spans="1:6">
      <c r="A106355" s="758" t="s">
        <v>69</v>
      </c>
      <c r="B106355" s="151" t="s">
        <v>7119</v>
      </c>
      <c r="C106355" s="300">
        <v>2777.6</v>
      </c>
      <c r="D106355" s="300">
        <v>2700</v>
      </c>
      <c r="E106355" s="300">
        <v>77.599999999999909</v>
      </c>
      <c r="F106355" s="300">
        <v>97.206221198156683</v>
      </c>
    </row>
    <row r="106356" spans="1:6">
      <c r="A106356" s="758" t="s">
        <v>330</v>
      </c>
      <c r="B106356" s="151" t="s">
        <v>7131</v>
      </c>
      <c r="C106356" s="300">
        <v>15000</v>
      </c>
      <c r="D106356" s="300">
        <v>15000</v>
      </c>
      <c r="E106356" s="300">
        <v>0</v>
      </c>
      <c r="F106356" s="300">
        <v>100</v>
      </c>
    </row>
    <row r="106357" spans="1:6">
      <c r="A106357" s="758" t="s">
        <v>83</v>
      </c>
      <c r="B106357" s="151" t="s">
        <v>7135</v>
      </c>
      <c r="C106357" s="300">
        <v>15000</v>
      </c>
      <c r="D106357" s="300">
        <v>15000</v>
      </c>
      <c r="E106357" s="300">
        <v>0</v>
      </c>
      <c r="F106357" s="300">
        <v>100</v>
      </c>
    </row>
    <row r="106358" spans="1:6">
      <c r="A106358" s="758" t="s">
        <v>600</v>
      </c>
      <c r="B106358" s="151" t="s">
        <v>7170</v>
      </c>
      <c r="C106358" s="300">
        <v>192133.4</v>
      </c>
      <c r="D106358" s="300">
        <v>190265.36171999999</v>
      </c>
      <c r="E106358" s="300">
        <v>1868.0382800000079</v>
      </c>
      <c r="F106358" s="300">
        <v>99.027738914733192</v>
      </c>
    </row>
    <row r="106359" spans="1:6">
      <c r="A106359" s="758" t="s">
        <v>6095</v>
      </c>
      <c r="B106359" s="151" t="s">
        <v>7171</v>
      </c>
      <c r="C106359" s="300">
        <v>0</v>
      </c>
      <c r="D106359" s="300">
        <v>0</v>
      </c>
      <c r="E106359" s="300">
        <v>0</v>
      </c>
      <c r="F106359" s="300">
        <v>0</v>
      </c>
    </row>
    <row r="106360" spans="1:6">
      <c r="A106360" s="758" t="s">
        <v>6096</v>
      </c>
      <c r="B106360" s="151" t="s">
        <v>7172</v>
      </c>
      <c r="C106360" s="300">
        <v>0</v>
      </c>
      <c r="D106360" s="300">
        <v>0</v>
      </c>
      <c r="E106360" s="300">
        <v>0</v>
      </c>
      <c r="F106360" s="300">
        <v>0</v>
      </c>
    </row>
    <row r="106361" spans="1:6">
      <c r="A106361" s="758" t="s">
        <v>6099</v>
      </c>
      <c r="B106361" s="151" t="s">
        <v>7173</v>
      </c>
      <c r="C106361" s="300">
        <v>192133.4</v>
      </c>
      <c r="D106361" s="300">
        <v>190265.36171999999</v>
      </c>
      <c r="E106361" s="300">
        <v>1868.0382800000079</v>
      </c>
      <c r="F106361" s="300">
        <v>99.027738914733192</v>
      </c>
    </row>
    <row r="106362" spans="1:6">
      <c r="A106362" s="758" t="s">
        <v>6100</v>
      </c>
      <c r="B106362" s="151" t="s">
        <v>7174</v>
      </c>
      <c r="C106362" s="300">
        <v>192133.4</v>
      </c>
      <c r="D106362" s="300">
        <v>190265.36171999999</v>
      </c>
      <c r="E106362" s="300">
        <v>1868.0382800000079</v>
      </c>
      <c r="F106362" s="300">
        <v>99.027738914733192</v>
      </c>
    </row>
    <row r="106363" spans="1:6">
      <c r="A106363" s="851"/>
      <c r="B106363" s="850" t="s">
        <v>8104</v>
      </c>
      <c r="C106363" s="820"/>
      <c r="D106363" s="820"/>
      <c r="E106363" s="820"/>
      <c r="F106363" s="820"/>
    </row>
    <row r="106364" spans="1:6">
      <c r="A106364" s="758" t="s">
        <v>599</v>
      </c>
      <c r="B106364" s="151" t="s">
        <v>7101</v>
      </c>
      <c r="C106364" s="300">
        <v>205651.1</v>
      </c>
      <c r="D106364" s="300">
        <v>141331.58087999999</v>
      </c>
      <c r="E106364" s="300">
        <v>64319.519120000012</v>
      </c>
      <c r="F106364" s="300">
        <v>68.723960572056271</v>
      </c>
    </row>
    <row r="106365" spans="1:6">
      <c r="A106365" s="758" t="s">
        <v>323</v>
      </c>
      <c r="B106365" s="151" t="s">
        <v>7102</v>
      </c>
      <c r="C106365" s="300">
        <v>4000</v>
      </c>
      <c r="D106365" s="300">
        <v>1631.58088</v>
      </c>
      <c r="E106365" s="300">
        <v>2368.41912</v>
      </c>
      <c r="F106365" s="300">
        <v>40.789521999999998</v>
      </c>
    </row>
    <row r="106366" spans="1:6">
      <c r="A106366" s="758" t="s">
        <v>324</v>
      </c>
      <c r="B106366" s="151" t="s">
        <v>7103</v>
      </c>
      <c r="C106366" s="300">
        <v>4000</v>
      </c>
      <c r="D106366" s="300">
        <v>1631.58088</v>
      </c>
      <c r="E106366" s="300">
        <v>2368.41912</v>
      </c>
      <c r="F106366" s="300">
        <v>40.789521999999998</v>
      </c>
    </row>
    <row r="106367" spans="1:6">
      <c r="A106367" s="758" t="s">
        <v>334</v>
      </c>
      <c r="B106367" s="151" t="s">
        <v>335</v>
      </c>
      <c r="C106367" s="300">
        <v>4000</v>
      </c>
      <c r="D106367" s="300">
        <v>1631.58088</v>
      </c>
      <c r="E106367" s="300">
        <v>2368.41912</v>
      </c>
      <c r="F106367" s="300">
        <v>40.789521999999998</v>
      </c>
    </row>
    <row r="106368" spans="1:6">
      <c r="A106368" s="758" t="s">
        <v>96</v>
      </c>
      <c r="B106368" s="151" t="s">
        <v>7147</v>
      </c>
      <c r="C106368" s="300">
        <v>4000</v>
      </c>
      <c r="D106368" s="300">
        <v>1631.58088</v>
      </c>
      <c r="E106368" s="300">
        <v>2368.41912</v>
      </c>
      <c r="F106368" s="300">
        <v>40.789521999999998</v>
      </c>
    </row>
    <row r="106369" spans="1:6">
      <c r="A106369" s="758" t="s">
        <v>350</v>
      </c>
      <c r="B106369" s="151" t="s">
        <v>7168</v>
      </c>
      <c r="C106369" s="300">
        <v>201651.1</v>
      </c>
      <c r="D106369" s="300">
        <v>139700</v>
      </c>
      <c r="E106369" s="300">
        <v>61951.100000000006</v>
      </c>
      <c r="F106369" s="300">
        <v>69.27807485305064</v>
      </c>
    </row>
    <row r="106370" spans="1:6">
      <c r="A106370" s="758" t="s">
        <v>122</v>
      </c>
      <c r="B106370" s="151" t="s">
        <v>7169</v>
      </c>
      <c r="C106370" s="300">
        <v>201651.1</v>
      </c>
      <c r="D106370" s="300">
        <v>139700</v>
      </c>
      <c r="E106370" s="300">
        <v>61951.100000000006</v>
      </c>
      <c r="F106370" s="300">
        <v>69.27807485305064</v>
      </c>
    </row>
    <row r="106371" spans="1:6">
      <c r="A106371" s="758" t="s">
        <v>600</v>
      </c>
      <c r="B106371" s="151" t="s">
        <v>7170</v>
      </c>
      <c r="C106371" s="300">
        <v>205651.1</v>
      </c>
      <c r="D106371" s="300">
        <v>11179</v>
      </c>
      <c r="E106371" s="300">
        <v>194472.1</v>
      </c>
      <c r="F106371" s="300">
        <v>5.4359057646664661</v>
      </c>
    </row>
    <row r="106372" spans="1:6">
      <c r="A106372" s="758" t="s">
        <v>6105</v>
      </c>
      <c r="B106372" s="151" t="s">
        <v>7176</v>
      </c>
      <c r="C106372" s="300">
        <v>205651.1</v>
      </c>
      <c r="D106372" s="300">
        <v>11179</v>
      </c>
      <c r="E106372" s="300">
        <v>194472.1</v>
      </c>
      <c r="F106372" s="300">
        <v>5.4359057646664661</v>
      </c>
    </row>
    <row r="106373" spans="1:6">
      <c r="A106373" s="758" t="s">
        <v>352</v>
      </c>
      <c r="B106373" s="151" t="s">
        <v>7177</v>
      </c>
      <c r="C106373" s="300">
        <v>20000</v>
      </c>
      <c r="D106373" s="300">
        <v>11179</v>
      </c>
      <c r="E106373" s="300">
        <v>8821</v>
      </c>
      <c r="F106373" s="300">
        <v>55.894999999999996</v>
      </c>
    </row>
    <row r="106374" spans="1:6">
      <c r="A106374" s="758" t="s">
        <v>6107</v>
      </c>
      <c r="B106374" s="151" t="s">
        <v>7179</v>
      </c>
      <c r="C106374" s="300">
        <v>185651.1</v>
      </c>
      <c r="D106374" s="300">
        <v>0</v>
      </c>
      <c r="E106374" s="300">
        <v>185651.1</v>
      </c>
      <c r="F106374" s="300">
        <v>0</v>
      </c>
    </row>
    <row r="106375" spans="1:6">
      <c r="A106375" s="758" t="s">
        <v>354</v>
      </c>
      <c r="B106375" s="151" t="s">
        <v>7180</v>
      </c>
      <c r="C106375" s="300">
        <v>0</v>
      </c>
      <c r="D106375" s="300">
        <v>185651.111</v>
      </c>
      <c r="E106375" s="300">
        <v>-185651.111</v>
      </c>
      <c r="F106375" s="300">
        <v>0</v>
      </c>
    </row>
    <row r="106376" spans="1:6">
      <c r="A106376" s="758" t="s">
        <v>355</v>
      </c>
      <c r="B106376" s="151" t="s">
        <v>7181</v>
      </c>
      <c r="C106376" s="300">
        <v>0</v>
      </c>
      <c r="D106376" s="300">
        <v>55498.530119999996</v>
      </c>
      <c r="E106376" s="300">
        <v>-55498.530119999996</v>
      </c>
      <c r="F106376" s="300">
        <v>0</v>
      </c>
    </row>
    <row r="106377" spans="1:6">
      <c r="A106377" s="851"/>
      <c r="B106377" s="850" t="s">
        <v>6087</v>
      </c>
      <c r="C106377" s="820"/>
      <c r="D106377" s="820"/>
      <c r="E106377" s="820"/>
      <c r="F106377" s="820"/>
    </row>
    <row r="106378" spans="1:6">
      <c r="A106378" s="758" t="s">
        <v>599</v>
      </c>
      <c r="B106378" s="151" t="s">
        <v>7101</v>
      </c>
      <c r="C106378" s="300">
        <v>42058</v>
      </c>
      <c r="D106378" s="300">
        <v>33494.192589999999</v>
      </c>
      <c r="E106378" s="300">
        <v>8563.8074100000013</v>
      </c>
      <c r="F106378" s="300">
        <v>79.638101169813112</v>
      </c>
    </row>
    <row r="106379" spans="1:6">
      <c r="A106379" s="758" t="s">
        <v>323</v>
      </c>
      <c r="B106379" s="151" t="s">
        <v>7102</v>
      </c>
      <c r="C106379" s="300">
        <v>42058</v>
      </c>
      <c r="D106379" s="300">
        <v>33494.192589999999</v>
      </c>
      <c r="E106379" s="300">
        <v>8563.8074100000013</v>
      </c>
      <c r="F106379" s="300">
        <v>79.638101169813112</v>
      </c>
    </row>
    <row r="106380" spans="1:6">
      <c r="A106380" s="758" t="s">
        <v>324</v>
      </c>
      <c r="B106380" s="151" t="s">
        <v>7103</v>
      </c>
      <c r="C106380" s="300">
        <v>42058</v>
      </c>
      <c r="D106380" s="300">
        <v>33494.192589999999</v>
      </c>
      <c r="E106380" s="300">
        <v>8563.8074100000013</v>
      </c>
      <c r="F106380" s="300">
        <v>79.638101169813112</v>
      </c>
    </row>
    <row r="106381" spans="1:6">
      <c r="A106381" s="758" t="s">
        <v>327</v>
      </c>
      <c r="B106381" s="151" t="s">
        <v>7116</v>
      </c>
      <c r="C106381" s="300">
        <v>37058</v>
      </c>
      <c r="D106381" s="300">
        <v>29655.892589999999</v>
      </c>
      <c r="E106381" s="300">
        <v>7402.1074100000005</v>
      </c>
      <c r="F106381" s="300">
        <v>80.025615494630046</v>
      </c>
    </row>
    <row r="106382" spans="1:6">
      <c r="A106382" s="758" t="s">
        <v>67</v>
      </c>
      <c r="B106382" s="151" t="s">
        <v>7117</v>
      </c>
      <c r="C106382" s="300">
        <v>3415</v>
      </c>
      <c r="D106382" s="300">
        <v>1456.29259</v>
      </c>
      <c r="E106382" s="300">
        <v>1958.70741</v>
      </c>
      <c r="F106382" s="300">
        <v>42.643999707174231</v>
      </c>
    </row>
    <row r="106383" spans="1:6">
      <c r="A106383" s="758" t="s">
        <v>68</v>
      </c>
      <c r="B106383" s="151" t="s">
        <v>7118</v>
      </c>
      <c r="C106383" s="300">
        <v>33443</v>
      </c>
      <c r="D106383" s="300">
        <v>28199.599999999999</v>
      </c>
      <c r="E106383" s="300">
        <v>5243.4000000000015</v>
      </c>
      <c r="F106383" s="300">
        <v>84.321382651077954</v>
      </c>
    </row>
    <row r="106384" spans="1:6">
      <c r="A106384" s="758" t="s">
        <v>69</v>
      </c>
      <c r="B106384" s="151" t="s">
        <v>7119</v>
      </c>
      <c r="C106384" s="300">
        <v>200</v>
      </c>
      <c r="D106384" s="300">
        <v>0</v>
      </c>
      <c r="E106384" s="300">
        <v>200</v>
      </c>
      <c r="F106384" s="300">
        <v>0</v>
      </c>
    </row>
    <row r="106385" spans="1:6">
      <c r="A106385" s="758" t="s">
        <v>330</v>
      </c>
      <c r="B106385" s="151" t="s">
        <v>7131</v>
      </c>
      <c r="C106385" s="300">
        <v>5000</v>
      </c>
      <c r="D106385" s="300">
        <v>3838.3</v>
      </c>
      <c r="E106385" s="300">
        <v>1161.6999999999998</v>
      </c>
      <c r="F106385" s="300">
        <v>76.766000000000005</v>
      </c>
    </row>
    <row r="106386" spans="1:6">
      <c r="A106386" s="758" t="s">
        <v>83</v>
      </c>
      <c r="B106386" s="151" t="s">
        <v>7135</v>
      </c>
      <c r="C106386" s="300">
        <v>5000</v>
      </c>
      <c r="D106386" s="300">
        <v>3838.3</v>
      </c>
      <c r="E106386" s="300">
        <v>1161.6999999999998</v>
      </c>
      <c r="F106386" s="300">
        <v>76.766000000000005</v>
      </c>
    </row>
    <row r="106387" spans="1:6">
      <c r="A106387" s="758" t="s">
        <v>600</v>
      </c>
      <c r="B106387" s="151" t="s">
        <v>7170</v>
      </c>
      <c r="C106387" s="300">
        <v>42058</v>
      </c>
      <c r="D106387" s="300">
        <v>33494.192589999999</v>
      </c>
      <c r="E106387" s="300">
        <v>8563.8074100000013</v>
      </c>
      <c r="F106387" s="300">
        <v>79.638101169813112</v>
      </c>
    </row>
    <row r="106388" spans="1:6">
      <c r="A106388" s="758" t="s">
        <v>6095</v>
      </c>
      <c r="B106388" s="151" t="s">
        <v>7171</v>
      </c>
      <c r="C106388" s="300">
        <v>0</v>
      </c>
      <c r="D106388" s="300">
        <v>0</v>
      </c>
      <c r="E106388" s="300">
        <v>0</v>
      </c>
      <c r="F106388" s="300">
        <v>0</v>
      </c>
    </row>
    <row r="106389" spans="1:6">
      <c r="A106389" s="758" t="s">
        <v>6096</v>
      </c>
      <c r="B106389" s="151" t="s">
        <v>7172</v>
      </c>
      <c r="C106389" s="300">
        <v>0</v>
      </c>
      <c r="D106389" s="300">
        <v>0</v>
      </c>
      <c r="E106389" s="300">
        <v>0</v>
      </c>
      <c r="F106389" s="300">
        <v>0</v>
      </c>
    </row>
    <row r="106390" spans="1:6">
      <c r="A106390" s="758" t="s">
        <v>6099</v>
      </c>
      <c r="B106390" s="151" t="s">
        <v>7173</v>
      </c>
      <c r="C106390" s="300">
        <v>42058</v>
      </c>
      <c r="D106390" s="300">
        <v>33494.192589999999</v>
      </c>
      <c r="E106390" s="300">
        <v>8563.8074100000013</v>
      </c>
      <c r="F106390" s="300">
        <v>79.638101169813112</v>
      </c>
    </row>
    <row r="106391" spans="1:6">
      <c r="A106391" s="758" t="s">
        <v>6100</v>
      </c>
      <c r="B106391" s="151" t="s">
        <v>7174</v>
      </c>
      <c r="C106391" s="300">
        <v>42058</v>
      </c>
      <c r="D106391" s="300">
        <v>33494.192589999999</v>
      </c>
      <c r="E106391" s="300">
        <v>8563.8074100000013</v>
      </c>
      <c r="F106391" s="300">
        <v>79.638101169813112</v>
      </c>
    </row>
    <row r="106392" spans="1:6">
      <c r="A106392" s="851"/>
      <c r="B106392" s="850" t="s">
        <v>6088</v>
      </c>
      <c r="C106392" s="820"/>
      <c r="D106392" s="820"/>
      <c r="E106392" s="820"/>
      <c r="F106392" s="820"/>
    </row>
    <row r="106393" spans="1:6">
      <c r="A106393" s="758" t="s">
        <v>599</v>
      </c>
      <c r="B106393" s="151" t="s">
        <v>7101</v>
      </c>
      <c r="C106393" s="300">
        <v>94401.4</v>
      </c>
      <c r="D106393" s="300">
        <v>91994.878219999999</v>
      </c>
      <c r="E106393" s="300">
        <v>2406.5217799999955</v>
      </c>
      <c r="F106393" s="300">
        <v>97.450756259970731</v>
      </c>
    </row>
    <row r="106394" spans="1:6">
      <c r="A106394" s="758" t="s">
        <v>323</v>
      </c>
      <c r="B106394" s="151" t="s">
        <v>7102</v>
      </c>
      <c r="C106394" s="300">
        <v>94401.4</v>
      </c>
      <c r="D106394" s="300">
        <v>91994.878219999999</v>
      </c>
      <c r="E106394" s="300">
        <v>2406.5217799999955</v>
      </c>
      <c r="F106394" s="300">
        <v>97.450756259970731</v>
      </c>
    </row>
    <row r="106395" spans="1:6">
      <c r="A106395" s="758" t="s">
        <v>324</v>
      </c>
      <c r="B106395" s="151" t="s">
        <v>7103</v>
      </c>
      <c r="C106395" s="300">
        <v>94401.4</v>
      </c>
      <c r="D106395" s="300">
        <v>91994.878219999999</v>
      </c>
      <c r="E106395" s="300">
        <v>2406.5217799999955</v>
      </c>
      <c r="F106395" s="300">
        <v>97.450756259970731</v>
      </c>
    </row>
    <row r="106396" spans="1:6">
      <c r="A106396" s="758" t="s">
        <v>327</v>
      </c>
      <c r="B106396" s="151" t="s">
        <v>7116</v>
      </c>
      <c r="C106396" s="300">
        <v>89701.4</v>
      </c>
      <c r="D106396" s="300">
        <v>87295.628219999999</v>
      </c>
      <c r="E106396" s="300">
        <v>2405.7717799999955</v>
      </c>
      <c r="F106396" s="300">
        <v>97.318022037560183</v>
      </c>
    </row>
    <row r="106397" spans="1:6">
      <c r="A106397" s="758" t="s">
        <v>67</v>
      </c>
      <c r="B106397" s="151" t="s">
        <v>7117</v>
      </c>
      <c r="C106397" s="300">
        <v>7250</v>
      </c>
      <c r="D106397" s="300">
        <v>4844.3182200000001</v>
      </c>
      <c r="E106397" s="300">
        <v>2405.6817799999999</v>
      </c>
      <c r="F106397" s="300">
        <v>66.818182344827591</v>
      </c>
    </row>
    <row r="106398" spans="1:6">
      <c r="A106398" s="758" t="s">
        <v>68</v>
      </c>
      <c r="B106398" s="151" t="s">
        <v>7118</v>
      </c>
      <c r="C106398" s="300">
        <v>79901.399999999994</v>
      </c>
      <c r="D106398" s="300">
        <v>79901.31</v>
      </c>
      <c r="E106398" s="300">
        <v>8.999999999650754E-2</v>
      </c>
      <c r="F106398" s="300">
        <v>99.99988736117264</v>
      </c>
    </row>
    <row r="106399" spans="1:6">
      <c r="A106399" s="758" t="s">
        <v>69</v>
      </c>
      <c r="B106399" s="151" t="s">
        <v>7119</v>
      </c>
      <c r="C106399" s="300">
        <v>2550</v>
      </c>
      <c r="D106399" s="300">
        <v>2550</v>
      </c>
      <c r="E106399" s="300">
        <v>0</v>
      </c>
      <c r="F106399" s="300">
        <v>100</v>
      </c>
    </row>
    <row r="106400" spans="1:6">
      <c r="A106400" s="758" t="s">
        <v>330</v>
      </c>
      <c r="B106400" s="151" t="s">
        <v>7131</v>
      </c>
      <c r="C106400" s="300">
        <v>4700</v>
      </c>
      <c r="D106400" s="300">
        <v>4699.25</v>
      </c>
      <c r="E106400" s="300">
        <v>0.75</v>
      </c>
      <c r="F106400" s="300">
        <v>99.984042553191486</v>
      </c>
    </row>
    <row r="106401" spans="1:6">
      <c r="A106401" s="758" t="s">
        <v>83</v>
      </c>
      <c r="B106401" s="151" t="s">
        <v>7135</v>
      </c>
      <c r="C106401" s="300">
        <v>4700</v>
      </c>
      <c r="D106401" s="300">
        <v>4699.25</v>
      </c>
      <c r="E106401" s="300">
        <v>0.75</v>
      </c>
      <c r="F106401" s="300">
        <v>99.984042553191486</v>
      </c>
    </row>
    <row r="106402" spans="1:6">
      <c r="A106402" s="758" t="s">
        <v>600</v>
      </c>
      <c r="B106402" s="151" t="s">
        <v>7170</v>
      </c>
      <c r="C106402" s="300">
        <v>94401.4</v>
      </c>
      <c r="D106402" s="300">
        <v>91994.878219999999</v>
      </c>
      <c r="E106402" s="300">
        <v>2406.5217799999955</v>
      </c>
      <c r="F106402" s="300">
        <v>97.450756259970731</v>
      </c>
    </row>
    <row r="106403" spans="1:6">
      <c r="A106403" s="758" t="s">
        <v>6095</v>
      </c>
      <c r="B106403" s="151" t="s">
        <v>7171</v>
      </c>
      <c r="C106403" s="300">
        <v>0</v>
      </c>
      <c r="D106403" s="300">
        <v>0</v>
      </c>
      <c r="E106403" s="300">
        <v>0</v>
      </c>
      <c r="F106403" s="300">
        <v>0</v>
      </c>
    </row>
    <row r="106404" spans="1:6">
      <c r="A106404" s="758" t="s">
        <v>6096</v>
      </c>
      <c r="B106404" s="151" t="s">
        <v>7172</v>
      </c>
      <c r="C106404" s="300">
        <v>0</v>
      </c>
      <c r="D106404" s="300">
        <v>0</v>
      </c>
      <c r="E106404" s="300">
        <v>0</v>
      </c>
      <c r="F106404" s="300">
        <v>0</v>
      </c>
    </row>
    <row r="106405" spans="1:6">
      <c r="A106405" s="758" t="s">
        <v>6099</v>
      </c>
      <c r="B106405" s="151" t="s">
        <v>7173</v>
      </c>
      <c r="C106405" s="300">
        <v>94401.4</v>
      </c>
      <c r="D106405" s="300">
        <v>91994.878219999999</v>
      </c>
      <c r="E106405" s="300">
        <v>2406.5217799999955</v>
      </c>
      <c r="F106405" s="300">
        <v>97.450756259970731</v>
      </c>
    </row>
    <row r="106406" spans="1:6">
      <c r="A106406" s="758" t="s">
        <v>6100</v>
      </c>
      <c r="B106406" s="151" t="s">
        <v>7174</v>
      </c>
      <c r="C106406" s="300">
        <v>94401.4</v>
      </c>
      <c r="D106406" s="300">
        <v>91994.878219999999</v>
      </c>
      <c r="E106406" s="300">
        <v>2406.5217799999955</v>
      </c>
      <c r="F106406" s="300">
        <v>97.450756259970731</v>
      </c>
    </row>
    <row r="106407" spans="1:6">
      <c r="A106407" s="851"/>
      <c r="B106407" s="850" t="s">
        <v>6089</v>
      </c>
      <c r="C106407" s="820"/>
      <c r="D106407" s="820"/>
      <c r="E106407" s="820"/>
      <c r="F106407" s="820"/>
    </row>
    <row r="106408" spans="1:6">
      <c r="A106408" s="758" t="s">
        <v>599</v>
      </c>
      <c r="B106408" s="151" t="s">
        <v>7101</v>
      </c>
      <c r="C106408" s="300">
        <v>1019660.3</v>
      </c>
      <c r="D106408" s="300">
        <v>621401.92700000003</v>
      </c>
      <c r="E106408" s="300">
        <v>398258.37300000002</v>
      </c>
      <c r="F106408" s="300">
        <v>60.9420536427671</v>
      </c>
    </row>
    <row r="106409" spans="1:6">
      <c r="A106409" s="758" t="s">
        <v>349</v>
      </c>
      <c r="B106409" s="151" t="s">
        <v>7163</v>
      </c>
      <c r="C106409" s="300">
        <v>1019660.3</v>
      </c>
      <c r="D106409" s="300">
        <v>621401.92700000003</v>
      </c>
      <c r="E106409" s="300">
        <v>398258.37300000002</v>
      </c>
      <c r="F106409" s="300">
        <v>60.9420536427671</v>
      </c>
    </row>
    <row r="106410" spans="1:6">
      <c r="A106410" s="758" t="s">
        <v>119</v>
      </c>
      <c r="B106410" s="151" t="s">
        <v>7167</v>
      </c>
      <c r="C106410" s="300">
        <v>1019660.3</v>
      </c>
      <c r="D106410" s="300">
        <v>621401.92700000003</v>
      </c>
      <c r="E106410" s="300">
        <v>398258.37300000002</v>
      </c>
      <c r="F106410" s="300">
        <v>60.9420536427671</v>
      </c>
    </row>
    <row r="106411" spans="1:6">
      <c r="A106411" s="758" t="s">
        <v>600</v>
      </c>
      <c r="B106411" s="151" t="s">
        <v>7170</v>
      </c>
      <c r="C106411" s="300">
        <v>1019660.3</v>
      </c>
      <c r="D106411" s="300">
        <v>950133.7</v>
      </c>
      <c r="E106411" s="300">
        <v>69526.600000000093</v>
      </c>
      <c r="F106411" s="300">
        <v>93.181395804073176</v>
      </c>
    </row>
    <row r="106412" spans="1:6">
      <c r="A106412" s="758" t="s">
        <v>6096</v>
      </c>
      <c r="B106412" s="151" t="s">
        <v>7172</v>
      </c>
      <c r="C106412" s="300">
        <v>0</v>
      </c>
      <c r="D106412" s="300">
        <v>0</v>
      </c>
      <c r="E106412" s="300">
        <v>0</v>
      </c>
      <c r="F106412" s="300">
        <v>0</v>
      </c>
    </row>
    <row r="106413" spans="1:6">
      <c r="A106413" s="758" t="s">
        <v>6099</v>
      </c>
      <c r="B106413" s="151" t="s">
        <v>7173</v>
      </c>
      <c r="C106413" s="300">
        <v>959241.5</v>
      </c>
      <c r="D106413" s="300">
        <v>950133.7</v>
      </c>
      <c r="E106413" s="300">
        <v>9107.8000000000466</v>
      </c>
      <c r="F106413" s="300">
        <v>99.050520645739354</v>
      </c>
    </row>
    <row r="106414" spans="1:6">
      <c r="A106414" s="758" t="s">
        <v>6100</v>
      </c>
      <c r="B106414" s="151" t="s">
        <v>7174</v>
      </c>
      <c r="C106414" s="300">
        <v>100000</v>
      </c>
      <c r="D106414" s="300">
        <v>90892.2</v>
      </c>
      <c r="E106414" s="300">
        <v>9107.8000000000029</v>
      </c>
      <c r="F106414" s="300">
        <v>90.892200000000003</v>
      </c>
    </row>
    <row r="106415" spans="1:6">
      <c r="A106415" s="758" t="s">
        <v>6101</v>
      </c>
      <c r="B106415" s="151" t="s">
        <v>7175</v>
      </c>
      <c r="C106415" s="300">
        <v>859241.5</v>
      </c>
      <c r="D106415" s="300">
        <v>859241.5</v>
      </c>
      <c r="E106415" s="300">
        <v>0</v>
      </c>
      <c r="F106415" s="300">
        <v>100</v>
      </c>
    </row>
    <row r="106416" spans="1:6">
      <c r="A106416" s="758" t="s">
        <v>6105</v>
      </c>
      <c r="B106416" s="151" t="s">
        <v>7176</v>
      </c>
      <c r="C106416" s="300">
        <v>60418.8</v>
      </c>
      <c r="D106416" s="300">
        <v>0</v>
      </c>
      <c r="E106416" s="300">
        <v>60418.8</v>
      </c>
      <c r="F106416" s="300">
        <v>0</v>
      </c>
    </row>
    <row r="106417" spans="1:6">
      <c r="A106417" s="758" t="s">
        <v>6107</v>
      </c>
      <c r="B106417" s="151" t="s">
        <v>7179</v>
      </c>
      <c r="C106417" s="300">
        <v>60418.8</v>
      </c>
      <c r="D106417" s="300">
        <v>0</v>
      </c>
      <c r="E106417" s="300">
        <v>60418.8</v>
      </c>
      <c r="F106417" s="300">
        <v>0</v>
      </c>
    </row>
    <row r="106418" spans="1:6">
      <c r="A106418" s="758" t="s">
        <v>354</v>
      </c>
      <c r="B106418" s="151" t="s">
        <v>7180</v>
      </c>
      <c r="C106418" s="300">
        <v>0</v>
      </c>
      <c r="D106418" s="300">
        <v>60418.824780000003</v>
      </c>
      <c r="E106418" s="300">
        <v>-60418.824780000003</v>
      </c>
      <c r="F106418" s="300">
        <v>0</v>
      </c>
    </row>
    <row r="106419" spans="1:6">
      <c r="A106419" s="758" t="s">
        <v>355</v>
      </c>
      <c r="B106419" s="151" t="s">
        <v>7181</v>
      </c>
      <c r="C106419" s="300">
        <v>0</v>
      </c>
      <c r="D106419" s="300">
        <v>389150.59777999995</v>
      </c>
      <c r="E106419" s="300">
        <v>-389150.59777999995</v>
      </c>
      <c r="F106419" s="300">
        <v>0</v>
      </c>
    </row>
    <row r="106420" spans="1:6">
      <c r="A106420" s="851"/>
      <c r="B106420" s="850" t="s">
        <v>6090</v>
      </c>
      <c r="C106420" s="820"/>
      <c r="D106420" s="820"/>
      <c r="E106420" s="820"/>
      <c r="F106420" s="820"/>
    </row>
    <row r="106421" spans="1:6">
      <c r="A106421" s="758" t="s">
        <v>599</v>
      </c>
      <c r="B106421" s="151" t="s">
        <v>7101</v>
      </c>
      <c r="C106421" s="300">
        <v>80000</v>
      </c>
      <c r="D106421" s="300">
        <v>79975</v>
      </c>
      <c r="E106421" s="300">
        <v>25</v>
      </c>
      <c r="F106421" s="300">
        <v>99.96875</v>
      </c>
    </row>
    <row r="106422" spans="1:6">
      <c r="A106422" s="758" t="s">
        <v>323</v>
      </c>
      <c r="B106422" s="151" t="s">
        <v>7102</v>
      </c>
      <c r="C106422" s="300">
        <v>80000</v>
      </c>
      <c r="D106422" s="300">
        <v>79975</v>
      </c>
      <c r="E106422" s="300">
        <v>25</v>
      </c>
      <c r="F106422" s="300">
        <v>99.96875</v>
      </c>
    </row>
    <row r="106423" spans="1:6">
      <c r="A106423" s="758" t="s">
        <v>324</v>
      </c>
      <c r="B106423" s="151" t="s">
        <v>7103</v>
      </c>
      <c r="C106423" s="300">
        <v>80000</v>
      </c>
      <c r="D106423" s="300">
        <v>79975</v>
      </c>
      <c r="E106423" s="300">
        <v>25</v>
      </c>
      <c r="F106423" s="300">
        <v>99.96875</v>
      </c>
    </row>
    <row r="106424" spans="1:6">
      <c r="A106424" s="758" t="s">
        <v>334</v>
      </c>
      <c r="B106424" s="151" t="s">
        <v>335</v>
      </c>
      <c r="C106424" s="300">
        <v>80000</v>
      </c>
      <c r="D106424" s="300">
        <v>79975</v>
      </c>
      <c r="E106424" s="300">
        <v>25</v>
      </c>
      <c r="F106424" s="300">
        <v>99.96875</v>
      </c>
    </row>
    <row r="106425" spans="1:6">
      <c r="A106425" s="758" t="s">
        <v>96</v>
      </c>
      <c r="B106425" s="151" t="s">
        <v>7147</v>
      </c>
      <c r="C106425" s="300">
        <v>80000</v>
      </c>
      <c r="D106425" s="300">
        <v>79975</v>
      </c>
      <c r="E106425" s="300">
        <v>25</v>
      </c>
      <c r="F106425" s="300">
        <v>99.96875</v>
      </c>
    </row>
    <row r="106426" spans="1:6">
      <c r="A106426" s="758" t="s">
        <v>600</v>
      </c>
      <c r="B106426" s="151" t="s">
        <v>7170</v>
      </c>
      <c r="C106426" s="300">
        <v>80000</v>
      </c>
      <c r="D106426" s="300">
        <v>34400</v>
      </c>
      <c r="E106426" s="300">
        <v>45600</v>
      </c>
      <c r="F106426" s="300">
        <v>43</v>
      </c>
    </row>
    <row r="106427" spans="1:6">
      <c r="A106427" s="758" t="s">
        <v>6105</v>
      </c>
      <c r="B106427" s="151" t="s">
        <v>7176</v>
      </c>
      <c r="C106427" s="300">
        <v>80000</v>
      </c>
      <c r="D106427" s="300">
        <v>34400</v>
      </c>
      <c r="E106427" s="300">
        <v>45600</v>
      </c>
      <c r="F106427" s="300">
        <v>43</v>
      </c>
    </row>
    <row r="106428" spans="1:6">
      <c r="A106428" s="758" t="s">
        <v>6106</v>
      </c>
      <c r="B106428" s="151" t="s">
        <v>7178</v>
      </c>
      <c r="C106428" s="300">
        <v>0</v>
      </c>
      <c r="D106428" s="300">
        <v>34400</v>
      </c>
      <c r="E106428" s="300">
        <v>-34400</v>
      </c>
      <c r="F106428" s="300">
        <v>0</v>
      </c>
    </row>
    <row r="106429" spans="1:6">
      <c r="A106429" s="758" t="s">
        <v>6107</v>
      </c>
      <c r="B106429" s="151" t="s">
        <v>7179</v>
      </c>
      <c r="C106429" s="300">
        <v>80000</v>
      </c>
      <c r="D106429" s="300">
        <v>0</v>
      </c>
      <c r="E106429" s="300">
        <v>80000</v>
      </c>
      <c r="F106429" s="300">
        <v>0</v>
      </c>
    </row>
    <row r="106430" spans="1:6">
      <c r="A106430" s="758" t="s">
        <v>354</v>
      </c>
      <c r="B106430" s="151" t="s">
        <v>7180</v>
      </c>
      <c r="C106430" s="300">
        <v>0</v>
      </c>
      <c r="D106430" s="300">
        <v>160975.09155000001</v>
      </c>
      <c r="E106430" s="300">
        <v>-160975.09155000001</v>
      </c>
      <c r="F106430" s="300">
        <v>0</v>
      </c>
    </row>
    <row r="106431" spans="1:6">
      <c r="A106431" s="758" t="s">
        <v>355</v>
      </c>
      <c r="B106431" s="151" t="s">
        <v>7181</v>
      </c>
      <c r="C106431" s="300">
        <v>0</v>
      </c>
      <c r="D106431" s="300">
        <v>115400.09155</v>
      </c>
      <c r="E106431" s="300">
        <v>-115400.09155</v>
      </c>
      <c r="F106431" s="300">
        <v>0</v>
      </c>
    </row>
    <row r="106432" spans="1:6">
      <c r="A106432" s="851"/>
      <c r="B106432" s="850" t="s">
        <v>11472</v>
      </c>
      <c r="C106432" s="820"/>
      <c r="D106432" s="820"/>
      <c r="E106432" s="820"/>
      <c r="F106432" s="820"/>
    </row>
    <row r="106433" spans="1:6">
      <c r="A106433" s="758" t="s">
        <v>599</v>
      </c>
      <c r="B106433" s="151" t="s">
        <v>7101</v>
      </c>
      <c r="C106433" s="300">
        <v>1430469.6</v>
      </c>
      <c r="D106433" s="300">
        <v>1430469.6</v>
      </c>
      <c r="E106433" s="300">
        <v>0</v>
      </c>
      <c r="F106433" s="300">
        <v>100</v>
      </c>
    </row>
    <row r="106434" spans="1:6">
      <c r="A106434" s="758" t="s">
        <v>323</v>
      </c>
      <c r="B106434" s="151" t="s">
        <v>7102</v>
      </c>
      <c r="C106434" s="300">
        <v>1430469.6</v>
      </c>
      <c r="D106434" s="300">
        <v>1430469.6</v>
      </c>
      <c r="E106434" s="300">
        <v>0</v>
      </c>
      <c r="F106434" s="300">
        <v>100</v>
      </c>
    </row>
    <row r="106435" spans="1:6">
      <c r="A106435" s="758" t="s">
        <v>324</v>
      </c>
      <c r="B106435" s="151" t="s">
        <v>7103</v>
      </c>
      <c r="C106435" s="300">
        <v>1430469.6</v>
      </c>
      <c r="D106435" s="300">
        <v>1430469.6</v>
      </c>
      <c r="E106435" s="300">
        <v>0</v>
      </c>
      <c r="F106435" s="300">
        <v>100</v>
      </c>
    </row>
    <row r="106436" spans="1:6">
      <c r="A106436" s="758" t="s">
        <v>327</v>
      </c>
      <c r="B106436" s="151" t="s">
        <v>7116</v>
      </c>
      <c r="C106436" s="300">
        <v>1414520.6</v>
      </c>
      <c r="D106436" s="300">
        <v>1414520.6</v>
      </c>
      <c r="E106436" s="300">
        <v>0</v>
      </c>
      <c r="F106436" s="300">
        <v>100</v>
      </c>
    </row>
    <row r="106437" spans="1:6">
      <c r="A106437" s="758" t="s">
        <v>67</v>
      </c>
      <c r="B106437" s="151" t="s">
        <v>7117</v>
      </c>
      <c r="C106437" s="300">
        <v>179312</v>
      </c>
      <c r="D106437" s="300">
        <v>194966.67028999998</v>
      </c>
      <c r="E106437" s="300">
        <v>-15654.67028999998</v>
      </c>
      <c r="F106437" s="300">
        <v>108.73040861180512</v>
      </c>
    </row>
    <row r="106438" spans="1:6">
      <c r="A106438" s="758" t="s">
        <v>68</v>
      </c>
      <c r="B106438" s="151" t="s">
        <v>7118</v>
      </c>
      <c r="C106438" s="300">
        <v>943402.6</v>
      </c>
      <c r="D106438" s="300">
        <v>961790.47209000005</v>
      </c>
      <c r="E106438" s="300">
        <v>-18387.872090000077</v>
      </c>
      <c r="F106438" s="300">
        <v>101.94910127341181</v>
      </c>
    </row>
    <row r="106439" spans="1:6">
      <c r="A106439" s="758" t="s">
        <v>69</v>
      </c>
      <c r="B106439" s="151" t="s">
        <v>7119</v>
      </c>
      <c r="C106439" s="300">
        <v>291806</v>
      </c>
      <c r="D106439" s="300">
        <v>257763.45762</v>
      </c>
      <c r="E106439" s="300">
        <v>34042.542379999999</v>
      </c>
      <c r="F106439" s="300">
        <v>88.333844273250037</v>
      </c>
    </row>
    <row r="106440" spans="1:6">
      <c r="A106440" s="758" t="s">
        <v>330</v>
      </c>
      <c r="B106440" s="151" t="s">
        <v>7131</v>
      </c>
      <c r="C106440" s="300">
        <v>15949</v>
      </c>
      <c r="D106440" s="300">
        <v>15949</v>
      </c>
      <c r="E106440" s="300">
        <v>0</v>
      </c>
      <c r="F106440" s="300">
        <v>100</v>
      </c>
    </row>
    <row r="106441" spans="1:6">
      <c r="A106441" s="758" t="s">
        <v>83</v>
      </c>
      <c r="B106441" s="151" t="s">
        <v>7135</v>
      </c>
      <c r="C106441" s="300">
        <v>15949</v>
      </c>
      <c r="D106441" s="300">
        <v>15949</v>
      </c>
      <c r="E106441" s="300">
        <v>0</v>
      </c>
      <c r="F106441" s="300">
        <v>100</v>
      </c>
    </row>
    <row r="106442" spans="1:6">
      <c r="A106442" s="758" t="s">
        <v>600</v>
      </c>
      <c r="B106442" s="151" t="s">
        <v>7170</v>
      </c>
      <c r="C106442" s="300">
        <v>1430469.6</v>
      </c>
      <c r="D106442" s="300">
        <v>1430469.6</v>
      </c>
      <c r="E106442" s="300">
        <v>0</v>
      </c>
      <c r="F106442" s="300">
        <v>100</v>
      </c>
    </row>
    <row r="106443" spans="1:6">
      <c r="A106443" s="758" t="s">
        <v>6096</v>
      </c>
      <c r="B106443" s="151" t="s">
        <v>7172</v>
      </c>
      <c r="C106443" s="300">
        <v>0</v>
      </c>
      <c r="D106443" s="300">
        <v>0</v>
      </c>
      <c r="E106443" s="300">
        <v>0</v>
      </c>
      <c r="F106443" s="300">
        <v>0</v>
      </c>
    </row>
    <row r="106444" spans="1:6">
      <c r="A106444" s="758" t="s">
        <v>6099</v>
      </c>
      <c r="B106444" s="151" t="s">
        <v>7173</v>
      </c>
      <c r="C106444" s="300">
        <v>1430469.6</v>
      </c>
      <c r="D106444" s="300">
        <v>1430469.6</v>
      </c>
      <c r="E106444" s="300">
        <v>0</v>
      </c>
      <c r="F106444" s="300">
        <v>100</v>
      </c>
    </row>
    <row r="106445" spans="1:6">
      <c r="A106445" s="758" t="s">
        <v>6100</v>
      </c>
      <c r="B106445" s="151" t="s">
        <v>7174</v>
      </c>
      <c r="C106445" s="300">
        <v>1430469.6</v>
      </c>
      <c r="D106445" s="300">
        <v>1430469.6</v>
      </c>
      <c r="E106445" s="300">
        <v>0</v>
      </c>
      <c r="F106445" s="300">
        <v>100</v>
      </c>
    </row>
    <row r="106446" spans="1:6">
      <c r="A106446" s="851"/>
      <c r="B106446" s="850" t="s">
        <v>6091</v>
      </c>
      <c r="C106446" s="820"/>
      <c r="D106446" s="820"/>
      <c r="E106446" s="820"/>
      <c r="F106446" s="820"/>
    </row>
    <row r="106447" spans="1:6">
      <c r="A106447" s="758" t="s">
        <v>599</v>
      </c>
      <c r="B106447" s="151" t="s">
        <v>7101</v>
      </c>
      <c r="C106447" s="300">
        <v>480505</v>
      </c>
      <c r="D106447" s="300">
        <v>427308.71500000003</v>
      </c>
      <c r="E106447" s="300">
        <v>53196.284999999974</v>
      </c>
      <c r="F106447" s="300">
        <v>88.929088146845515</v>
      </c>
    </row>
    <row r="106448" spans="1:6">
      <c r="A106448" s="758" t="s">
        <v>349</v>
      </c>
      <c r="B106448" s="151" t="s">
        <v>7163</v>
      </c>
      <c r="C106448" s="300">
        <v>480505</v>
      </c>
      <c r="D106448" s="300">
        <v>427308.71500000003</v>
      </c>
      <c r="E106448" s="300">
        <v>53196.284999999974</v>
      </c>
      <c r="F106448" s="300">
        <v>88.929088146845515</v>
      </c>
    </row>
    <row r="106449" spans="1:6">
      <c r="A106449" s="758" t="s">
        <v>119</v>
      </c>
      <c r="B106449" s="151" t="s">
        <v>7167</v>
      </c>
      <c r="C106449" s="300">
        <v>480505</v>
      </c>
      <c r="D106449" s="300">
        <v>427308.71500000003</v>
      </c>
      <c r="E106449" s="300">
        <v>53196.284999999974</v>
      </c>
      <c r="F106449" s="300">
        <v>88.929088146845515</v>
      </c>
    </row>
    <row r="106450" spans="1:6">
      <c r="A106450" s="758" t="s">
        <v>600</v>
      </c>
      <c r="B106450" s="151" t="s">
        <v>7170</v>
      </c>
      <c r="C106450" s="300">
        <v>480505</v>
      </c>
      <c r="D106450" s="300">
        <v>422649.1</v>
      </c>
      <c r="E106450" s="300">
        <v>57855.900000000023</v>
      </c>
      <c r="F106450" s="300">
        <v>87.959355261651794</v>
      </c>
    </row>
    <row r="106451" spans="1:6">
      <c r="A106451" s="758" t="s">
        <v>6096</v>
      </c>
      <c r="B106451" s="151" t="s">
        <v>7172</v>
      </c>
      <c r="C106451" s="300">
        <v>0</v>
      </c>
      <c r="D106451" s="300">
        <v>0</v>
      </c>
      <c r="E106451" s="300">
        <v>0</v>
      </c>
      <c r="F106451" s="300">
        <v>0</v>
      </c>
    </row>
    <row r="106452" spans="1:6">
      <c r="A106452" s="758" t="s">
        <v>6099</v>
      </c>
      <c r="B106452" s="151" t="s">
        <v>7173</v>
      </c>
      <c r="C106452" s="300">
        <v>378854.9</v>
      </c>
      <c r="D106452" s="300">
        <v>422649.1</v>
      </c>
      <c r="E106452" s="300">
        <v>-43794.199999999953</v>
      </c>
      <c r="F106452" s="300">
        <v>111.55962348645878</v>
      </c>
    </row>
    <row r="106453" spans="1:6">
      <c r="A106453" s="758" t="s">
        <v>6100</v>
      </c>
      <c r="B106453" s="151" t="s">
        <v>7174</v>
      </c>
      <c r="C106453" s="300">
        <v>0</v>
      </c>
      <c r="D106453" s="300">
        <v>43794.2</v>
      </c>
      <c r="E106453" s="300">
        <v>-43794.2</v>
      </c>
      <c r="F106453" s="300">
        <v>0</v>
      </c>
    </row>
    <row r="106454" spans="1:6">
      <c r="A106454" s="758" t="s">
        <v>6101</v>
      </c>
      <c r="B106454" s="151" t="s">
        <v>7175</v>
      </c>
      <c r="C106454" s="300">
        <v>378854.9</v>
      </c>
      <c r="D106454" s="300">
        <v>378854.9</v>
      </c>
      <c r="E106454" s="300">
        <v>0</v>
      </c>
      <c r="F106454" s="300">
        <v>100</v>
      </c>
    </row>
    <row r="106455" spans="1:6">
      <c r="A106455" s="758" t="s">
        <v>6105</v>
      </c>
      <c r="B106455" s="151" t="s">
        <v>7176</v>
      </c>
      <c r="C106455" s="300">
        <v>101650.1</v>
      </c>
      <c r="D106455" s="300">
        <v>0</v>
      </c>
      <c r="E106455" s="300">
        <v>101650.1</v>
      </c>
      <c r="F106455" s="300">
        <v>0</v>
      </c>
    </row>
    <row r="106456" spans="1:6">
      <c r="A106456" s="758" t="s">
        <v>6107</v>
      </c>
      <c r="B106456" s="151" t="s">
        <v>7179</v>
      </c>
      <c r="C106456" s="300">
        <v>101650.1</v>
      </c>
      <c r="D106456" s="300">
        <v>0</v>
      </c>
      <c r="E106456" s="300">
        <v>101650.1</v>
      </c>
      <c r="F106456" s="300">
        <v>0</v>
      </c>
    </row>
    <row r="106457" spans="1:6">
      <c r="A106457" s="758" t="s">
        <v>354</v>
      </c>
      <c r="B106457" s="151" t="s">
        <v>7180</v>
      </c>
      <c r="C106457" s="300">
        <v>0</v>
      </c>
      <c r="D106457" s="300">
        <v>156217.80359999998</v>
      </c>
      <c r="E106457" s="300">
        <v>-156217.80359999998</v>
      </c>
      <c r="F106457" s="300">
        <v>0</v>
      </c>
    </row>
    <row r="106458" spans="1:6">
      <c r="A106458" s="758" t="s">
        <v>355</v>
      </c>
      <c r="B106458" s="151" t="s">
        <v>7181</v>
      </c>
      <c r="C106458" s="300">
        <v>0</v>
      </c>
      <c r="D106458" s="300">
        <v>151558.18859999999</v>
      </c>
      <c r="E106458" s="300">
        <v>-151558.18859999999</v>
      </c>
      <c r="F106458" s="300">
        <v>0</v>
      </c>
    </row>
    <row r="106459" spans="1:6">
      <c r="A106459" s="851"/>
      <c r="B106459" s="850" t="s">
        <v>8105</v>
      </c>
      <c r="C106459" s="820"/>
      <c r="D106459" s="820"/>
      <c r="E106459" s="820"/>
      <c r="F106459" s="820"/>
    </row>
    <row r="106460" spans="1:6">
      <c r="A106460" s="758" t="s">
        <v>599</v>
      </c>
      <c r="B106460" s="151" t="s">
        <v>7101</v>
      </c>
      <c r="C106460" s="300">
        <v>247300.4</v>
      </c>
      <c r="D106460" s="300">
        <v>247299.40802</v>
      </c>
      <c r="E106460" s="300">
        <v>0.99197999999159947</v>
      </c>
      <c r="F106460" s="300">
        <v>99.999598876508088</v>
      </c>
    </row>
    <row r="106461" spans="1:6">
      <c r="A106461" s="758" t="s">
        <v>323</v>
      </c>
      <c r="B106461" s="151" t="s">
        <v>7102</v>
      </c>
      <c r="C106461" s="300">
        <v>247300.4</v>
      </c>
      <c r="D106461" s="300">
        <v>247299.40802</v>
      </c>
      <c r="E106461" s="300">
        <v>0.99197999999159947</v>
      </c>
      <c r="F106461" s="300">
        <v>99.999598876508088</v>
      </c>
    </row>
    <row r="106462" spans="1:6">
      <c r="A106462" s="758" t="s">
        <v>324</v>
      </c>
      <c r="B106462" s="151" t="s">
        <v>7103</v>
      </c>
      <c r="C106462" s="300">
        <v>247300.4</v>
      </c>
      <c r="D106462" s="300">
        <v>247299.40802</v>
      </c>
      <c r="E106462" s="300">
        <v>0.99197999999159947</v>
      </c>
      <c r="F106462" s="300">
        <v>99.999598876508088</v>
      </c>
    </row>
    <row r="106463" spans="1:6">
      <c r="A106463" s="758" t="s">
        <v>327</v>
      </c>
      <c r="B106463" s="151" t="s">
        <v>7116</v>
      </c>
      <c r="C106463" s="300">
        <v>155362.4</v>
      </c>
      <c r="D106463" s="300">
        <v>155361.85702000002</v>
      </c>
      <c r="E106463" s="300">
        <v>0.54297999996924773</v>
      </c>
      <c r="F106463" s="300">
        <v>99.999650507458711</v>
      </c>
    </row>
    <row r="106464" spans="1:6">
      <c r="A106464" s="758" t="s">
        <v>67</v>
      </c>
      <c r="B106464" s="151" t="s">
        <v>7117</v>
      </c>
      <c r="C106464" s="300">
        <v>19400</v>
      </c>
      <c r="D106464" s="300">
        <v>18581.196019999999</v>
      </c>
      <c r="E106464" s="300">
        <v>818.80398000000059</v>
      </c>
      <c r="F106464" s="300">
        <v>95.779360927835043</v>
      </c>
    </row>
    <row r="106465" spans="1:6">
      <c r="A106465" s="758" t="s">
        <v>68</v>
      </c>
      <c r="B106465" s="151" t="s">
        <v>7118</v>
      </c>
      <c r="C106465" s="300">
        <v>110571.9</v>
      </c>
      <c r="D106465" s="300">
        <v>111235.68700000001</v>
      </c>
      <c r="E106465" s="300">
        <v>-663.78700000001118</v>
      </c>
      <c r="F106465" s="300">
        <v>100.60032160069603</v>
      </c>
    </row>
    <row r="106466" spans="1:6">
      <c r="A106466" s="758" t="s">
        <v>69</v>
      </c>
      <c r="B106466" s="151" t="s">
        <v>7119</v>
      </c>
      <c r="C106466" s="300">
        <v>25390.5</v>
      </c>
      <c r="D106466" s="300">
        <v>25544.973999999998</v>
      </c>
      <c r="E106466" s="300">
        <v>-154.47399999999834</v>
      </c>
      <c r="F106466" s="300">
        <v>100.60839290285737</v>
      </c>
    </row>
    <row r="106467" spans="1:6">
      <c r="A106467" s="758" t="s">
        <v>330</v>
      </c>
      <c r="B106467" s="151" t="s">
        <v>7131</v>
      </c>
      <c r="C106467" s="300">
        <v>91938</v>
      </c>
      <c r="D106467" s="300">
        <v>91937.551000000007</v>
      </c>
      <c r="E106467" s="300">
        <v>0.44899999999324791</v>
      </c>
      <c r="F106467" s="300">
        <v>99.999511627401077</v>
      </c>
    </row>
    <row r="106468" spans="1:6">
      <c r="A106468" s="758" t="s">
        <v>83</v>
      </c>
      <c r="B106468" s="151" t="s">
        <v>7135</v>
      </c>
      <c r="C106468" s="300">
        <v>91938</v>
      </c>
      <c r="D106468" s="300">
        <v>91937.551000000007</v>
      </c>
      <c r="E106468" s="300">
        <v>0.44899999999324791</v>
      </c>
      <c r="F106468" s="300">
        <v>99.999511627401077</v>
      </c>
    </row>
    <row r="106469" spans="1:6">
      <c r="A106469" s="758" t="s">
        <v>600</v>
      </c>
      <c r="B106469" s="151" t="s">
        <v>7170</v>
      </c>
      <c r="C106469" s="300">
        <v>247300.4</v>
      </c>
      <c r="D106469" s="300">
        <v>247299.40802</v>
      </c>
      <c r="E106469" s="300">
        <v>0.99197999999159947</v>
      </c>
      <c r="F106469" s="300">
        <v>99.999598876508088</v>
      </c>
    </row>
    <row r="106470" spans="1:6">
      <c r="A106470" s="758" t="s">
        <v>6095</v>
      </c>
      <c r="B106470" s="151" t="s">
        <v>7171</v>
      </c>
      <c r="C106470" s="300">
        <v>0</v>
      </c>
      <c r="D106470" s="300">
        <v>0</v>
      </c>
      <c r="E106470" s="300">
        <v>0</v>
      </c>
      <c r="F106470" s="300">
        <v>0</v>
      </c>
    </row>
    <row r="106471" spans="1:6">
      <c r="A106471" s="758" t="s">
        <v>6096</v>
      </c>
      <c r="B106471" s="151" t="s">
        <v>7172</v>
      </c>
      <c r="C106471" s="300">
        <v>0</v>
      </c>
      <c r="D106471" s="300">
        <v>0</v>
      </c>
      <c r="E106471" s="300">
        <v>0</v>
      </c>
      <c r="F106471" s="300">
        <v>0</v>
      </c>
    </row>
    <row r="106472" spans="1:6">
      <c r="A106472" s="758" t="s">
        <v>6099</v>
      </c>
      <c r="B106472" s="151" t="s">
        <v>7173</v>
      </c>
      <c r="C106472" s="300">
        <v>247300.4</v>
      </c>
      <c r="D106472" s="300">
        <v>247299.40802</v>
      </c>
      <c r="E106472" s="300">
        <v>0.99197999999159947</v>
      </c>
      <c r="F106472" s="300">
        <v>99.999598876508088</v>
      </c>
    </row>
    <row r="106473" spans="1:6">
      <c r="A106473" s="758" t="s">
        <v>6100</v>
      </c>
      <c r="B106473" s="151" t="s">
        <v>7174</v>
      </c>
      <c r="C106473" s="300">
        <v>247300.4</v>
      </c>
      <c r="D106473" s="300">
        <v>247299.40802</v>
      </c>
      <c r="E106473" s="300">
        <v>0.99197999999159947</v>
      </c>
      <c r="F106473" s="300">
        <v>99.999598876508088</v>
      </c>
    </row>
    <row r="106474" spans="1:6">
      <c r="A106474" s="851"/>
      <c r="B106474" s="850" t="s">
        <v>8106</v>
      </c>
      <c r="C106474" s="820"/>
      <c r="D106474" s="820"/>
      <c r="E106474" s="820"/>
      <c r="F106474" s="820"/>
    </row>
    <row r="106475" spans="1:6">
      <c r="A106475" s="758" t="s">
        <v>599</v>
      </c>
      <c r="B106475" s="151" t="s">
        <v>7101</v>
      </c>
      <c r="C106475" s="300">
        <v>180371.4</v>
      </c>
      <c r="D106475" s="300">
        <v>180371.21762000001</v>
      </c>
      <c r="E106475" s="300">
        <v>0.18237999998382293</v>
      </c>
      <c r="F106475" s="300">
        <v>99.999898886408829</v>
      </c>
    </row>
    <row r="106476" spans="1:6">
      <c r="A106476" s="758" t="s">
        <v>323</v>
      </c>
      <c r="B106476" s="151" t="s">
        <v>7102</v>
      </c>
      <c r="C106476" s="300">
        <v>180371.4</v>
      </c>
      <c r="D106476" s="300">
        <v>180371.21762000001</v>
      </c>
      <c r="E106476" s="300">
        <v>0.18237999998382293</v>
      </c>
      <c r="F106476" s="300">
        <v>99.999898886408829</v>
      </c>
    </row>
    <row r="106477" spans="1:6">
      <c r="A106477" s="758" t="s">
        <v>324</v>
      </c>
      <c r="B106477" s="151" t="s">
        <v>7103</v>
      </c>
      <c r="C106477" s="300">
        <v>180371.4</v>
      </c>
      <c r="D106477" s="300">
        <v>180371.21762000001</v>
      </c>
      <c r="E106477" s="300">
        <v>0.18237999998382293</v>
      </c>
      <c r="F106477" s="300">
        <v>99.999898886408829</v>
      </c>
    </row>
    <row r="106478" spans="1:6">
      <c r="A106478" s="758" t="s">
        <v>327</v>
      </c>
      <c r="B106478" s="151" t="s">
        <v>7116</v>
      </c>
      <c r="C106478" s="300">
        <v>120483.6</v>
      </c>
      <c r="D106478" s="300">
        <v>120483.41762000001</v>
      </c>
      <c r="E106478" s="300">
        <v>0.18237999999837484</v>
      </c>
      <c r="F106478" s="300">
        <v>99.999848626701066</v>
      </c>
    </row>
    <row r="106479" spans="1:6">
      <c r="A106479" s="758" t="s">
        <v>67</v>
      </c>
      <c r="B106479" s="151" t="s">
        <v>7117</v>
      </c>
      <c r="C106479" s="300">
        <v>9023.6</v>
      </c>
      <c r="D106479" s="300">
        <v>9023.5116199999993</v>
      </c>
      <c r="E106479" s="300">
        <v>8.8380000001052395E-2</v>
      </c>
      <c r="F106479" s="300">
        <v>99.999020568287591</v>
      </c>
    </row>
    <row r="106480" spans="1:6">
      <c r="A106480" s="758" t="s">
        <v>68</v>
      </c>
      <c r="B106480" s="151" t="s">
        <v>7118</v>
      </c>
      <c r="C106480" s="300">
        <v>101374.2</v>
      </c>
      <c r="D106480" s="300">
        <v>101374.10799999999</v>
      </c>
      <c r="E106480" s="300">
        <v>9.2000000004190952E-2</v>
      </c>
      <c r="F106480" s="300">
        <v>99.999909247125998</v>
      </c>
    </row>
    <row r="106481" spans="1:6">
      <c r="A106481" s="758" t="s">
        <v>69</v>
      </c>
      <c r="B106481" s="151" t="s">
        <v>7119</v>
      </c>
      <c r="C106481" s="300">
        <v>10085.799999999999</v>
      </c>
      <c r="D106481" s="300">
        <v>10085.798000000001</v>
      </c>
      <c r="E106481" s="300">
        <v>1.9999999985884642E-3</v>
      </c>
      <c r="F106481" s="300">
        <v>99.999980170140219</v>
      </c>
    </row>
    <row r="106482" spans="1:6">
      <c r="A106482" s="758" t="s">
        <v>330</v>
      </c>
      <c r="B106482" s="151" t="s">
        <v>7131</v>
      </c>
      <c r="C106482" s="300">
        <v>59887.8</v>
      </c>
      <c r="D106482" s="300">
        <v>59887.8</v>
      </c>
      <c r="E106482" s="300">
        <v>0</v>
      </c>
      <c r="F106482" s="300">
        <v>100</v>
      </c>
    </row>
    <row r="106483" spans="1:6">
      <c r="A106483" s="758" t="s">
        <v>83</v>
      </c>
      <c r="B106483" s="151" t="s">
        <v>7135</v>
      </c>
      <c r="C106483" s="300">
        <v>59887.8</v>
      </c>
      <c r="D106483" s="300">
        <v>59887.8</v>
      </c>
      <c r="E106483" s="300">
        <v>0</v>
      </c>
      <c r="F106483" s="300">
        <v>100</v>
      </c>
    </row>
    <row r="106484" spans="1:6">
      <c r="A106484" s="758" t="s">
        <v>600</v>
      </c>
      <c r="B106484" s="151" t="s">
        <v>7170</v>
      </c>
      <c r="C106484" s="300">
        <v>180371.4</v>
      </c>
      <c r="D106484" s="300">
        <v>180371.21762000001</v>
      </c>
      <c r="E106484" s="300">
        <v>0.18237999998382293</v>
      </c>
      <c r="F106484" s="300">
        <v>99.999898886408829</v>
      </c>
    </row>
    <row r="106485" spans="1:6">
      <c r="A106485" s="758" t="s">
        <v>6096</v>
      </c>
      <c r="B106485" s="151" t="s">
        <v>7172</v>
      </c>
      <c r="C106485" s="300">
        <v>0</v>
      </c>
      <c r="D106485" s="300">
        <v>0</v>
      </c>
      <c r="E106485" s="300">
        <v>0</v>
      </c>
      <c r="F106485" s="300">
        <v>0</v>
      </c>
    </row>
    <row r="106486" spans="1:6">
      <c r="A106486" s="758" t="s">
        <v>6099</v>
      </c>
      <c r="B106486" s="151" t="s">
        <v>7173</v>
      </c>
      <c r="C106486" s="300">
        <v>180371.4</v>
      </c>
      <c r="D106486" s="300">
        <v>180371.21762000001</v>
      </c>
      <c r="E106486" s="300">
        <v>0.18237999998382293</v>
      </c>
      <c r="F106486" s="300">
        <v>99.999898886408829</v>
      </c>
    </row>
    <row r="106487" spans="1:6">
      <c r="A106487" s="758" t="s">
        <v>6100</v>
      </c>
      <c r="B106487" s="151" t="s">
        <v>7174</v>
      </c>
      <c r="C106487" s="300">
        <v>180371.4</v>
      </c>
      <c r="D106487" s="300">
        <v>180371.21762000001</v>
      </c>
      <c r="E106487" s="300">
        <v>0.18237999998382293</v>
      </c>
      <c r="F106487" s="300">
        <v>99.999898886408829</v>
      </c>
    </row>
    <row r="106488" spans="1:6">
      <c r="A106488" s="851"/>
      <c r="B106488" s="850" t="s">
        <v>6092</v>
      </c>
      <c r="C106488" s="820"/>
      <c r="D106488" s="820"/>
      <c r="E106488" s="820"/>
      <c r="F106488" s="820"/>
    </row>
    <row r="106489" spans="1:6">
      <c r="A106489" s="758" t="s">
        <v>599</v>
      </c>
      <c r="B106489" s="151" t="s">
        <v>7101</v>
      </c>
      <c r="C106489" s="300">
        <v>8007389</v>
      </c>
      <c r="D106489" s="300">
        <v>7777253.7916999999</v>
      </c>
      <c r="E106489" s="300">
        <v>230135.20830000006</v>
      </c>
      <c r="F106489" s="300">
        <v>97.125964427355783</v>
      </c>
    </row>
    <row r="106490" spans="1:6">
      <c r="A106490" s="758" t="s">
        <v>349</v>
      </c>
      <c r="B106490" s="151" t="s">
        <v>7163</v>
      </c>
      <c r="C106490" s="300">
        <v>8007389</v>
      </c>
      <c r="D106490" s="300">
        <v>7777253.7916999999</v>
      </c>
      <c r="E106490" s="300">
        <v>230135.20830000006</v>
      </c>
      <c r="F106490" s="300">
        <v>97.125964427355783</v>
      </c>
    </row>
    <row r="106491" spans="1:6">
      <c r="A106491" s="758" t="s">
        <v>119</v>
      </c>
      <c r="B106491" s="151" t="s">
        <v>7167</v>
      </c>
      <c r="C106491" s="300">
        <v>8007389</v>
      </c>
      <c r="D106491" s="300">
        <v>7777253.7916999999</v>
      </c>
      <c r="E106491" s="300">
        <v>230135.20830000006</v>
      </c>
      <c r="F106491" s="300">
        <v>97.125964427355783</v>
      </c>
    </row>
    <row r="106492" spans="1:6">
      <c r="A106492" s="758" t="s">
        <v>600</v>
      </c>
      <c r="B106492" s="151" t="s">
        <v>7170</v>
      </c>
      <c r="C106492" s="300">
        <v>8007389</v>
      </c>
      <c r="D106492" s="300">
        <v>7627340</v>
      </c>
      <c r="E106492" s="300">
        <v>380049</v>
      </c>
      <c r="F106492" s="300">
        <v>95.253771235542573</v>
      </c>
    </row>
    <row r="106493" spans="1:6">
      <c r="A106493" s="758" t="s">
        <v>6095</v>
      </c>
      <c r="B106493" s="151" t="s">
        <v>7171</v>
      </c>
      <c r="C106493" s="300">
        <v>0</v>
      </c>
      <c r="D106493" s="300">
        <v>0</v>
      </c>
      <c r="E106493" s="300">
        <v>0</v>
      </c>
      <c r="F106493" s="300">
        <v>0</v>
      </c>
    </row>
    <row r="106494" spans="1:6">
      <c r="A106494" s="758" t="s">
        <v>6098</v>
      </c>
      <c r="B106494" s="151" t="s">
        <v>7201</v>
      </c>
      <c r="C106494" s="300">
        <v>0</v>
      </c>
      <c r="D106494" s="300">
        <v>0</v>
      </c>
      <c r="E106494" s="300">
        <v>0</v>
      </c>
      <c r="F106494" s="300">
        <v>0</v>
      </c>
    </row>
    <row r="106495" spans="1:6">
      <c r="A106495" s="758" t="s">
        <v>6099</v>
      </c>
      <c r="B106495" s="151" t="s">
        <v>7173</v>
      </c>
      <c r="C106495" s="300">
        <v>8007389</v>
      </c>
      <c r="D106495" s="300">
        <v>7324840</v>
      </c>
      <c r="E106495" s="300">
        <v>682549</v>
      </c>
      <c r="F106495" s="300">
        <v>91.476010469829802</v>
      </c>
    </row>
    <row r="106496" spans="1:6">
      <c r="A106496" s="758" t="s">
        <v>6101</v>
      </c>
      <c r="B106496" s="151" t="s">
        <v>7175</v>
      </c>
      <c r="C106496" s="300">
        <v>8007389</v>
      </c>
      <c r="D106496" s="300">
        <v>7324840</v>
      </c>
      <c r="E106496" s="300">
        <v>682549</v>
      </c>
      <c r="F106496" s="300">
        <v>91.476010469829802</v>
      </c>
    </row>
    <row r="106497" spans="1:6">
      <c r="A106497" s="758" t="s">
        <v>6105</v>
      </c>
      <c r="B106497" s="151" t="s">
        <v>7176</v>
      </c>
      <c r="C106497" s="300">
        <v>0</v>
      </c>
      <c r="D106497" s="300">
        <v>302500</v>
      </c>
      <c r="E106497" s="300">
        <v>-302500</v>
      </c>
      <c r="F106497" s="300">
        <v>0</v>
      </c>
    </row>
    <row r="106498" spans="1:6">
      <c r="A106498" s="758" t="s">
        <v>6106</v>
      </c>
      <c r="B106498" s="151" t="s">
        <v>7178</v>
      </c>
      <c r="C106498" s="300">
        <v>0</v>
      </c>
      <c r="D106498" s="300">
        <v>302500</v>
      </c>
      <c r="E106498" s="300">
        <v>-302500</v>
      </c>
      <c r="F106498" s="300">
        <v>0</v>
      </c>
    </row>
    <row r="106499" spans="1:6">
      <c r="A106499" s="758" t="s">
        <v>354</v>
      </c>
      <c r="B106499" s="151" t="s">
        <v>7180</v>
      </c>
      <c r="C106499" s="300">
        <v>0</v>
      </c>
      <c r="D106499" s="300">
        <v>389333.76861999999</v>
      </c>
      <c r="E106499" s="300">
        <v>-389333.76861999999</v>
      </c>
      <c r="F106499" s="300">
        <v>0</v>
      </c>
    </row>
    <row r="106500" spans="1:6">
      <c r="A106500" s="758" t="s">
        <v>355</v>
      </c>
      <c r="B106500" s="151" t="s">
        <v>7181</v>
      </c>
      <c r="C106500" s="300">
        <v>0</v>
      </c>
      <c r="D106500" s="300">
        <v>239419.97691999999</v>
      </c>
      <c r="E106500" s="300">
        <v>-239419.97691999999</v>
      </c>
      <c r="F106500" s="300">
        <v>0</v>
      </c>
    </row>
    <row r="106501" spans="1:6">
      <c r="A106501" s="851"/>
      <c r="B106501" s="850" t="s">
        <v>8107</v>
      </c>
      <c r="C106501" s="820"/>
      <c r="D106501" s="820"/>
      <c r="E106501" s="820"/>
      <c r="F106501" s="820"/>
    </row>
    <row r="106502" spans="1:6">
      <c r="A106502" s="758" t="s">
        <v>599</v>
      </c>
      <c r="B106502" s="151" t="s">
        <v>7101</v>
      </c>
      <c r="C106502" s="300">
        <v>684457.1</v>
      </c>
      <c r="D106502" s="300">
        <v>684457.1</v>
      </c>
      <c r="E106502" s="300">
        <v>0</v>
      </c>
      <c r="F106502" s="300">
        <v>100</v>
      </c>
    </row>
    <row r="106503" spans="1:6">
      <c r="A106503" s="758" t="s">
        <v>323</v>
      </c>
      <c r="B106503" s="151" t="s">
        <v>7102</v>
      </c>
      <c r="C106503" s="300">
        <v>684457.1</v>
      </c>
      <c r="D106503" s="300">
        <v>684457.1</v>
      </c>
      <c r="E106503" s="300">
        <v>0</v>
      </c>
      <c r="F106503" s="300">
        <v>100</v>
      </c>
    </row>
    <row r="106504" spans="1:6">
      <c r="A106504" s="758" t="s">
        <v>324</v>
      </c>
      <c r="B106504" s="151" t="s">
        <v>7103</v>
      </c>
      <c r="C106504" s="300">
        <v>684457.1</v>
      </c>
      <c r="D106504" s="300">
        <v>684457.1</v>
      </c>
      <c r="E106504" s="300">
        <v>0</v>
      </c>
      <c r="F106504" s="300">
        <v>100</v>
      </c>
    </row>
    <row r="106505" spans="1:6">
      <c r="A106505" s="758" t="s">
        <v>327</v>
      </c>
      <c r="B106505" s="151" t="s">
        <v>7116</v>
      </c>
      <c r="C106505" s="300">
        <v>684457.1</v>
      </c>
      <c r="D106505" s="300">
        <v>684457.1</v>
      </c>
      <c r="E106505" s="300">
        <v>0</v>
      </c>
      <c r="F106505" s="300">
        <v>100</v>
      </c>
    </row>
    <row r="106506" spans="1:6">
      <c r="A106506" s="758" t="s">
        <v>67</v>
      </c>
      <c r="B106506" s="151" t="s">
        <v>7117</v>
      </c>
      <c r="C106506" s="300">
        <v>36491.599999999999</v>
      </c>
      <c r="D106506" s="300">
        <v>36491.599999999999</v>
      </c>
      <c r="E106506" s="300">
        <v>0</v>
      </c>
      <c r="F106506" s="300">
        <v>100</v>
      </c>
    </row>
    <row r="106507" spans="1:6">
      <c r="A106507" s="758" t="s">
        <v>68</v>
      </c>
      <c r="B106507" s="151" t="s">
        <v>7118</v>
      </c>
      <c r="C106507" s="300">
        <v>631282.69999999995</v>
      </c>
      <c r="D106507" s="300">
        <v>631282.69999999995</v>
      </c>
      <c r="E106507" s="300">
        <v>0</v>
      </c>
      <c r="F106507" s="300">
        <v>100</v>
      </c>
    </row>
    <row r="106508" spans="1:6">
      <c r="A106508" s="758" t="s">
        <v>69</v>
      </c>
      <c r="B106508" s="151" t="s">
        <v>7119</v>
      </c>
      <c r="C106508" s="300">
        <v>16682.8</v>
      </c>
      <c r="D106508" s="300">
        <v>16682.8</v>
      </c>
      <c r="E106508" s="300">
        <v>0</v>
      </c>
      <c r="F106508" s="300">
        <v>100</v>
      </c>
    </row>
    <row r="106509" spans="1:6">
      <c r="A106509" s="758" t="s">
        <v>600</v>
      </c>
      <c r="B106509" s="151" t="s">
        <v>7170</v>
      </c>
      <c r="C106509" s="300">
        <v>684457.1</v>
      </c>
      <c r="D106509" s="300">
        <v>684457.1</v>
      </c>
      <c r="E106509" s="300">
        <v>0</v>
      </c>
      <c r="F106509" s="300">
        <v>100</v>
      </c>
    </row>
    <row r="106510" spans="1:6">
      <c r="A106510" s="758" t="s">
        <v>6096</v>
      </c>
      <c r="B106510" s="151" t="s">
        <v>7172</v>
      </c>
      <c r="C106510" s="300">
        <v>0</v>
      </c>
      <c r="D106510" s="300">
        <v>0</v>
      </c>
      <c r="E106510" s="300">
        <v>0</v>
      </c>
      <c r="F106510" s="300">
        <v>0</v>
      </c>
    </row>
    <row r="106511" spans="1:6">
      <c r="A106511" s="758" t="s">
        <v>6099</v>
      </c>
      <c r="B106511" s="151" t="s">
        <v>7173</v>
      </c>
      <c r="C106511" s="300">
        <v>684457.1</v>
      </c>
      <c r="D106511" s="300">
        <v>684457.1</v>
      </c>
      <c r="E106511" s="300">
        <v>0</v>
      </c>
      <c r="F106511" s="300">
        <v>100</v>
      </c>
    </row>
    <row r="106512" spans="1:6">
      <c r="A106512" s="758" t="s">
        <v>6100</v>
      </c>
      <c r="B106512" s="151" t="s">
        <v>7174</v>
      </c>
      <c r="C106512" s="300">
        <v>684457.1</v>
      </c>
      <c r="D106512" s="300">
        <v>684457.1</v>
      </c>
      <c r="E106512" s="300">
        <v>0</v>
      </c>
      <c r="F106512" s="300">
        <v>100</v>
      </c>
    </row>
    <row r="106513" spans="1:6">
      <c r="A106513" s="851"/>
      <c r="B106513" s="850" t="s">
        <v>6454</v>
      </c>
      <c r="C106513" s="820"/>
      <c r="D106513" s="820"/>
      <c r="E106513" s="820"/>
      <c r="F106513" s="820"/>
    </row>
    <row r="106514" spans="1:6">
      <c r="A106514" s="758" t="s">
        <v>599</v>
      </c>
      <c r="B106514" s="151" t="s">
        <v>7101</v>
      </c>
      <c r="C106514" s="300">
        <v>18000</v>
      </c>
      <c r="D106514" s="300">
        <v>6640</v>
      </c>
      <c r="E106514" s="300">
        <v>11360</v>
      </c>
      <c r="F106514" s="300">
        <v>36.888888888888886</v>
      </c>
    </row>
    <row r="106515" spans="1:6">
      <c r="A106515" s="758" t="s">
        <v>323</v>
      </c>
      <c r="B106515" s="151" t="s">
        <v>7102</v>
      </c>
      <c r="C106515" s="300">
        <v>18000</v>
      </c>
      <c r="D106515" s="300">
        <v>6640</v>
      </c>
      <c r="E106515" s="300">
        <v>11360</v>
      </c>
      <c r="F106515" s="300">
        <v>36.888888888888886</v>
      </c>
    </row>
    <row r="106516" spans="1:6">
      <c r="A106516" s="758" t="s">
        <v>324</v>
      </c>
      <c r="B106516" s="151" t="s">
        <v>7103</v>
      </c>
      <c r="C106516" s="300">
        <v>18000</v>
      </c>
      <c r="D106516" s="300">
        <v>6640</v>
      </c>
      <c r="E106516" s="300">
        <v>11360</v>
      </c>
      <c r="F106516" s="300">
        <v>36.888888888888886</v>
      </c>
    </row>
    <row r="106517" spans="1:6">
      <c r="A106517" s="758" t="s">
        <v>327</v>
      </c>
      <c r="B106517" s="151" t="s">
        <v>7116</v>
      </c>
      <c r="C106517" s="300">
        <v>18000</v>
      </c>
      <c r="D106517" s="300">
        <v>6640</v>
      </c>
      <c r="E106517" s="300">
        <v>11360</v>
      </c>
      <c r="F106517" s="300">
        <v>36.888888888888886</v>
      </c>
    </row>
    <row r="106518" spans="1:6">
      <c r="A106518" s="758" t="s">
        <v>70</v>
      </c>
      <c r="B106518" s="151" t="s">
        <v>7120</v>
      </c>
      <c r="C106518" s="300">
        <v>18000</v>
      </c>
      <c r="D106518" s="300">
        <v>6640</v>
      </c>
      <c r="E106518" s="300">
        <v>11360</v>
      </c>
      <c r="F106518" s="300">
        <v>36.888888888888886</v>
      </c>
    </row>
    <row r="106519" spans="1:6">
      <c r="A106519" s="758" t="s">
        <v>600</v>
      </c>
      <c r="B106519" s="151" t="s">
        <v>7170</v>
      </c>
      <c r="C106519" s="300">
        <v>18000</v>
      </c>
      <c r="D106519" s="300">
        <v>6640</v>
      </c>
      <c r="E106519" s="300">
        <v>11360</v>
      </c>
      <c r="F106519" s="300">
        <v>36.888888888888886</v>
      </c>
    </row>
    <row r="106520" spans="1:6">
      <c r="A106520" s="758" t="s">
        <v>6096</v>
      </c>
      <c r="B106520" s="151" t="s">
        <v>7172</v>
      </c>
      <c r="C106520" s="300">
        <v>0</v>
      </c>
      <c r="D106520" s="300">
        <v>0</v>
      </c>
      <c r="E106520" s="300">
        <v>0</v>
      </c>
      <c r="F106520" s="300">
        <v>0</v>
      </c>
    </row>
    <row r="106521" spans="1:6">
      <c r="A106521" s="758" t="s">
        <v>6099</v>
      </c>
      <c r="B106521" s="151" t="s">
        <v>7173</v>
      </c>
      <c r="C106521" s="300">
        <v>18000</v>
      </c>
      <c r="D106521" s="300">
        <v>6640</v>
      </c>
      <c r="E106521" s="300">
        <v>11360</v>
      </c>
      <c r="F106521" s="300">
        <v>36.888888888888886</v>
      </c>
    </row>
    <row r="106522" spans="1:6">
      <c r="A106522" s="758" t="s">
        <v>6100</v>
      </c>
      <c r="B106522" s="151" t="s">
        <v>7174</v>
      </c>
      <c r="C106522" s="300">
        <v>18000</v>
      </c>
      <c r="D106522" s="300">
        <v>6640</v>
      </c>
      <c r="E106522" s="300">
        <v>11360</v>
      </c>
      <c r="F106522" s="300">
        <v>36.888888888888886</v>
      </c>
    </row>
    <row r="106523" spans="1:6">
      <c r="A106523" s="851"/>
      <c r="B106523" s="850" t="s">
        <v>11473</v>
      </c>
      <c r="C106523" s="820"/>
      <c r="D106523" s="820"/>
      <c r="E106523" s="820"/>
      <c r="F106523" s="820"/>
    </row>
    <row r="106524" spans="1:6">
      <c r="A106524" s="758" t="s">
        <v>599</v>
      </c>
      <c r="B106524" s="151" t="s">
        <v>7101</v>
      </c>
      <c r="C106524" s="300">
        <v>121351.4</v>
      </c>
      <c r="D106524" s="300">
        <v>119410.86992</v>
      </c>
      <c r="E106524" s="300">
        <v>1940.5300799999968</v>
      </c>
      <c r="F106524" s="300">
        <v>98.40090012970596</v>
      </c>
    </row>
    <row r="106525" spans="1:6">
      <c r="A106525" s="758" t="s">
        <v>323</v>
      </c>
      <c r="B106525" s="151" t="s">
        <v>7102</v>
      </c>
      <c r="C106525" s="300">
        <v>121351.4</v>
      </c>
      <c r="D106525" s="300">
        <v>119410.86992</v>
      </c>
      <c r="E106525" s="300">
        <v>1940.5300799999968</v>
      </c>
      <c r="F106525" s="300">
        <v>98.40090012970596</v>
      </c>
    </row>
    <row r="106526" spans="1:6">
      <c r="A106526" s="758" t="s">
        <v>324</v>
      </c>
      <c r="B106526" s="151" t="s">
        <v>7103</v>
      </c>
      <c r="C106526" s="300">
        <v>121351.4</v>
      </c>
      <c r="D106526" s="300">
        <v>119410.86992</v>
      </c>
      <c r="E106526" s="300">
        <v>1940.5300799999968</v>
      </c>
      <c r="F106526" s="300">
        <v>98.40090012970596</v>
      </c>
    </row>
    <row r="106527" spans="1:6">
      <c r="A106527" s="758" t="s">
        <v>327</v>
      </c>
      <c r="B106527" s="151" t="s">
        <v>7116</v>
      </c>
      <c r="C106527" s="300">
        <v>116351.4</v>
      </c>
      <c r="D106527" s="300">
        <v>114590.86992</v>
      </c>
      <c r="E106527" s="300">
        <v>1760.5300799999968</v>
      </c>
      <c r="F106527" s="300">
        <v>98.486885349037493</v>
      </c>
    </row>
    <row r="106528" spans="1:6">
      <c r="A106528" s="758" t="s">
        <v>67</v>
      </c>
      <c r="B106528" s="151" t="s">
        <v>7117</v>
      </c>
      <c r="C106528" s="300">
        <v>21750.799999999999</v>
      </c>
      <c r="D106528" s="300">
        <v>22630.075920000003</v>
      </c>
      <c r="E106528" s="300">
        <v>-879.27592000000368</v>
      </c>
      <c r="F106528" s="300">
        <v>104.04249921841956</v>
      </c>
    </row>
    <row r="106529" spans="1:6">
      <c r="A106529" s="758" t="s">
        <v>68</v>
      </c>
      <c r="B106529" s="151" t="s">
        <v>7118</v>
      </c>
      <c r="C106529" s="300">
        <v>77898.5</v>
      </c>
      <c r="D106529" s="300">
        <v>72343.240000000005</v>
      </c>
      <c r="E106529" s="300">
        <v>5555.2599999999948</v>
      </c>
      <c r="F106529" s="300">
        <v>92.868591821408629</v>
      </c>
    </row>
    <row r="106530" spans="1:6">
      <c r="A106530" s="758" t="s">
        <v>69</v>
      </c>
      <c r="B106530" s="151" t="s">
        <v>7119</v>
      </c>
      <c r="C106530" s="300">
        <v>16702.099999999999</v>
      </c>
      <c r="D106530" s="300">
        <v>19617.554</v>
      </c>
      <c r="E106530" s="300">
        <v>-2915.4540000000015</v>
      </c>
      <c r="F106530" s="300">
        <v>117.45561336598394</v>
      </c>
    </row>
    <row r="106531" spans="1:6">
      <c r="A106531" s="758" t="s">
        <v>330</v>
      </c>
      <c r="B106531" s="151" t="s">
        <v>7131</v>
      </c>
      <c r="C106531" s="300">
        <v>5000</v>
      </c>
      <c r="D106531" s="300">
        <v>4820</v>
      </c>
      <c r="E106531" s="300">
        <v>180</v>
      </c>
      <c r="F106531" s="300">
        <v>96.399999999999991</v>
      </c>
    </row>
    <row r="106532" spans="1:6">
      <c r="A106532" s="758" t="s">
        <v>83</v>
      </c>
      <c r="B106532" s="151" t="s">
        <v>7135</v>
      </c>
      <c r="C106532" s="300">
        <v>5000</v>
      </c>
      <c r="D106532" s="300">
        <v>4820</v>
      </c>
      <c r="E106532" s="300">
        <v>180</v>
      </c>
      <c r="F106532" s="300">
        <v>96.399999999999991</v>
      </c>
    </row>
    <row r="106533" spans="1:6">
      <c r="A106533" s="758" t="s">
        <v>600</v>
      </c>
      <c r="B106533" s="151" t="s">
        <v>7170</v>
      </c>
      <c r="C106533" s="300">
        <v>121351.4</v>
      </c>
      <c r="D106533" s="300">
        <v>119410.86992</v>
      </c>
      <c r="E106533" s="300">
        <v>1940.5300799999968</v>
      </c>
      <c r="F106533" s="300">
        <v>98.40090012970596</v>
      </c>
    </row>
    <row r="106534" spans="1:6">
      <c r="A106534" s="758" t="s">
        <v>6096</v>
      </c>
      <c r="B106534" s="151" t="s">
        <v>7172</v>
      </c>
      <c r="C106534" s="300">
        <v>0</v>
      </c>
      <c r="D106534" s="300">
        <v>0</v>
      </c>
      <c r="E106534" s="300">
        <v>0</v>
      </c>
      <c r="F106534" s="300">
        <v>0</v>
      </c>
    </row>
    <row r="106535" spans="1:6">
      <c r="A106535" s="758" t="s">
        <v>6099</v>
      </c>
      <c r="B106535" s="151" t="s">
        <v>7173</v>
      </c>
      <c r="C106535" s="300">
        <v>121351.4</v>
      </c>
      <c r="D106535" s="300">
        <v>119410.86992</v>
      </c>
      <c r="E106535" s="300">
        <v>1940.5300799999968</v>
      </c>
      <c r="F106535" s="300">
        <v>98.40090012970596</v>
      </c>
    </row>
    <row r="106536" spans="1:6">
      <c r="A106536" s="758" t="s">
        <v>6100</v>
      </c>
      <c r="B106536" s="151" t="s">
        <v>7174</v>
      </c>
      <c r="C106536" s="300">
        <v>121351.4</v>
      </c>
      <c r="D106536" s="300">
        <v>119410.86992</v>
      </c>
      <c r="E106536" s="300">
        <v>1940.5300799999968</v>
      </c>
      <c r="F106536" s="300">
        <v>98.40090012970596</v>
      </c>
    </row>
    <row r="106537" spans="1:6">
      <c r="A106537" s="851"/>
      <c r="B106537" s="850" t="s">
        <v>8108</v>
      </c>
      <c r="C106537" s="820"/>
      <c r="D106537" s="820"/>
      <c r="E106537" s="820"/>
      <c r="F106537" s="820"/>
    </row>
    <row r="106538" spans="1:6">
      <c r="A106538" s="758" t="s">
        <v>599</v>
      </c>
      <c r="B106538" s="151" t="s">
        <v>7101</v>
      </c>
      <c r="C106538" s="300">
        <v>380663.7</v>
      </c>
      <c r="D106538" s="300">
        <v>356008.45756999997</v>
      </c>
      <c r="E106538" s="300">
        <v>24655.242430000042</v>
      </c>
      <c r="F106538" s="300">
        <v>93.523090741250073</v>
      </c>
    </row>
    <row r="106539" spans="1:6">
      <c r="A106539" s="758" t="s">
        <v>323</v>
      </c>
      <c r="B106539" s="151" t="s">
        <v>7102</v>
      </c>
      <c r="C106539" s="300">
        <v>380663.7</v>
      </c>
      <c r="D106539" s="300">
        <v>356008.45756999997</v>
      </c>
      <c r="E106539" s="300">
        <v>24655.242430000042</v>
      </c>
      <c r="F106539" s="300">
        <v>93.523090741250073</v>
      </c>
    </row>
    <row r="106540" spans="1:6">
      <c r="A106540" s="758" t="s">
        <v>324</v>
      </c>
      <c r="B106540" s="151" t="s">
        <v>7103</v>
      </c>
      <c r="C106540" s="300">
        <v>380663.7</v>
      </c>
      <c r="D106540" s="300">
        <v>356008.45756999997</v>
      </c>
      <c r="E106540" s="300">
        <v>24655.242430000042</v>
      </c>
      <c r="F106540" s="300">
        <v>93.523090741250073</v>
      </c>
    </row>
    <row r="106541" spans="1:6">
      <c r="A106541" s="758" t="s">
        <v>327</v>
      </c>
      <c r="B106541" s="151" t="s">
        <v>7116</v>
      </c>
      <c r="C106541" s="300">
        <v>353663.7</v>
      </c>
      <c r="D106541" s="300">
        <v>329008.45756999997</v>
      </c>
      <c r="E106541" s="300">
        <v>24655.242430000042</v>
      </c>
      <c r="F106541" s="300">
        <v>93.028619439880302</v>
      </c>
    </row>
    <row r="106542" spans="1:6">
      <c r="A106542" s="758" t="s">
        <v>67</v>
      </c>
      <c r="B106542" s="151" t="s">
        <v>7117</v>
      </c>
      <c r="C106542" s="300">
        <v>33481.199999999997</v>
      </c>
      <c r="D106542" s="300">
        <v>18188.431570000001</v>
      </c>
      <c r="E106542" s="300">
        <v>15292.768429999996</v>
      </c>
      <c r="F106542" s="300">
        <v>54.324312061694336</v>
      </c>
    </row>
    <row r="106543" spans="1:6">
      <c r="A106543" s="758" t="s">
        <v>68</v>
      </c>
      <c r="B106543" s="151" t="s">
        <v>7118</v>
      </c>
      <c r="C106543" s="300">
        <v>270145</v>
      </c>
      <c r="D106543" s="300">
        <v>270145</v>
      </c>
      <c r="E106543" s="300">
        <v>0</v>
      </c>
      <c r="F106543" s="300">
        <v>100</v>
      </c>
    </row>
    <row r="106544" spans="1:6">
      <c r="A106544" s="758" t="s">
        <v>69</v>
      </c>
      <c r="B106544" s="151" t="s">
        <v>7119</v>
      </c>
      <c r="C106544" s="300">
        <v>50037.5</v>
      </c>
      <c r="D106544" s="300">
        <v>40675.025999999998</v>
      </c>
      <c r="E106544" s="300">
        <v>9362.474000000002</v>
      </c>
      <c r="F106544" s="300">
        <v>81.289085186110412</v>
      </c>
    </row>
    <row r="106545" spans="1:6">
      <c r="A106545" s="758" t="s">
        <v>330</v>
      </c>
      <c r="B106545" s="151" t="s">
        <v>7131</v>
      </c>
      <c r="C106545" s="300">
        <v>27000</v>
      </c>
      <c r="D106545" s="300">
        <v>27000</v>
      </c>
      <c r="E106545" s="300">
        <v>0</v>
      </c>
      <c r="F106545" s="300">
        <v>100</v>
      </c>
    </row>
    <row r="106546" spans="1:6">
      <c r="A106546" s="758" t="s">
        <v>83</v>
      </c>
      <c r="B106546" s="151" t="s">
        <v>7135</v>
      </c>
      <c r="C106546" s="300">
        <v>27000</v>
      </c>
      <c r="D106546" s="300">
        <v>27000</v>
      </c>
      <c r="E106546" s="300">
        <v>0</v>
      </c>
      <c r="F106546" s="300">
        <v>100</v>
      </c>
    </row>
    <row r="106547" spans="1:6">
      <c r="A106547" s="758" t="s">
        <v>600</v>
      </c>
      <c r="B106547" s="151" t="s">
        <v>7170</v>
      </c>
      <c r="C106547" s="300">
        <v>380663.7</v>
      </c>
      <c r="D106547" s="300">
        <v>356008.45756999997</v>
      </c>
      <c r="E106547" s="300">
        <v>24655.242430000042</v>
      </c>
      <c r="F106547" s="300">
        <v>93.523090741250073</v>
      </c>
    </row>
    <row r="106548" spans="1:6">
      <c r="A106548" s="758" t="s">
        <v>6096</v>
      </c>
      <c r="B106548" s="151" t="s">
        <v>7172</v>
      </c>
      <c r="C106548" s="300">
        <v>0</v>
      </c>
      <c r="D106548" s="300">
        <v>0</v>
      </c>
      <c r="E106548" s="300">
        <v>0</v>
      </c>
      <c r="F106548" s="300">
        <v>0</v>
      </c>
    </row>
    <row r="106549" spans="1:6">
      <c r="A106549" s="758" t="s">
        <v>6099</v>
      </c>
      <c r="B106549" s="151" t="s">
        <v>7173</v>
      </c>
      <c r="C106549" s="300">
        <v>380663.7</v>
      </c>
      <c r="D106549" s="300">
        <v>356008.45756999997</v>
      </c>
      <c r="E106549" s="300">
        <v>24655.242430000042</v>
      </c>
      <c r="F106549" s="300">
        <v>93.523090741250073</v>
      </c>
    </row>
    <row r="106550" spans="1:6">
      <c r="A106550" s="758" t="s">
        <v>6100</v>
      </c>
      <c r="B106550" s="151" t="s">
        <v>7174</v>
      </c>
      <c r="C106550" s="300">
        <v>380663.7</v>
      </c>
      <c r="D106550" s="300">
        <v>356008.45756999997</v>
      </c>
      <c r="E106550" s="300">
        <v>24655.242430000042</v>
      </c>
      <c r="F106550" s="300">
        <v>93.523090741250073</v>
      </c>
    </row>
    <row r="106551" spans="1:6">
      <c r="A106551" s="851"/>
      <c r="B106551" s="850" t="s">
        <v>6093</v>
      </c>
      <c r="C106551" s="820"/>
      <c r="D106551" s="820"/>
      <c r="E106551" s="820"/>
      <c r="F106551" s="820"/>
    </row>
    <row r="106552" spans="1:6">
      <c r="A106552" s="758" t="s">
        <v>599</v>
      </c>
      <c r="B106552" s="151" t="s">
        <v>7101</v>
      </c>
      <c r="C106552" s="300">
        <v>48143.199999999997</v>
      </c>
      <c r="D106552" s="300">
        <v>48140.98835</v>
      </c>
      <c r="E106552" s="300">
        <v>2.2116499999974621</v>
      </c>
      <c r="F106552" s="300">
        <v>99.995406100965454</v>
      </c>
    </row>
    <row r="106553" spans="1:6">
      <c r="A106553" s="758" t="s">
        <v>323</v>
      </c>
      <c r="B106553" s="151" t="s">
        <v>7102</v>
      </c>
      <c r="C106553" s="300">
        <v>48143.199999999997</v>
      </c>
      <c r="D106553" s="300">
        <v>48140.98835</v>
      </c>
      <c r="E106553" s="300">
        <v>2.2116499999974621</v>
      </c>
      <c r="F106553" s="300">
        <v>99.995406100965454</v>
      </c>
    </row>
    <row r="106554" spans="1:6">
      <c r="A106554" s="758" t="s">
        <v>324</v>
      </c>
      <c r="B106554" s="151" t="s">
        <v>7103</v>
      </c>
      <c r="C106554" s="300">
        <v>48143.199999999997</v>
      </c>
      <c r="D106554" s="300">
        <v>48140.98835</v>
      </c>
      <c r="E106554" s="300">
        <v>2.2116499999974621</v>
      </c>
      <c r="F106554" s="300">
        <v>99.995406100965454</v>
      </c>
    </row>
    <row r="106555" spans="1:6">
      <c r="A106555" s="758" t="s">
        <v>327</v>
      </c>
      <c r="B106555" s="151" t="s">
        <v>7116</v>
      </c>
      <c r="C106555" s="300">
        <v>40893.199999999997</v>
      </c>
      <c r="D106555" s="300">
        <v>40892.358350000002</v>
      </c>
      <c r="E106555" s="300">
        <v>0.8416499999948428</v>
      </c>
      <c r="F106555" s="300">
        <v>99.997941833850135</v>
      </c>
    </row>
    <row r="106556" spans="1:6">
      <c r="A106556" s="758" t="s">
        <v>67</v>
      </c>
      <c r="B106556" s="151" t="s">
        <v>7117</v>
      </c>
      <c r="C106556" s="300">
        <v>6605</v>
      </c>
      <c r="D106556" s="300">
        <v>6545.6855500000001</v>
      </c>
      <c r="E106556" s="300">
        <v>59.314449999999852</v>
      </c>
      <c r="F106556" s="300">
        <v>99.101976532929598</v>
      </c>
    </row>
    <row r="106557" spans="1:6">
      <c r="A106557" s="758" t="s">
        <v>68</v>
      </c>
      <c r="B106557" s="151" t="s">
        <v>7118</v>
      </c>
      <c r="C106557" s="300">
        <v>28488.2</v>
      </c>
      <c r="D106557" s="300">
        <v>28488.556800000002</v>
      </c>
      <c r="E106557" s="300">
        <v>-0.35680000000138534</v>
      </c>
      <c r="F106557" s="300">
        <v>100.00125244838213</v>
      </c>
    </row>
    <row r="106558" spans="1:6">
      <c r="A106558" s="758" t="s">
        <v>69</v>
      </c>
      <c r="B106558" s="151" t="s">
        <v>7119</v>
      </c>
      <c r="C106558" s="300">
        <v>5800</v>
      </c>
      <c r="D106558" s="300">
        <v>5858.116</v>
      </c>
      <c r="E106558" s="300">
        <v>-58.115999999999985</v>
      </c>
      <c r="F106558" s="300">
        <v>101.002</v>
      </c>
    </row>
    <row r="106559" spans="1:6">
      <c r="A106559" s="758" t="s">
        <v>330</v>
      </c>
      <c r="B106559" s="151" t="s">
        <v>7131</v>
      </c>
      <c r="C106559" s="300">
        <v>7250</v>
      </c>
      <c r="D106559" s="300">
        <v>7248.63</v>
      </c>
      <c r="E106559" s="300">
        <v>1.3699999999998909</v>
      </c>
      <c r="F106559" s="300">
        <v>99.98110344827586</v>
      </c>
    </row>
    <row r="106560" spans="1:6">
      <c r="A106560" s="758" t="s">
        <v>83</v>
      </c>
      <c r="B106560" s="151" t="s">
        <v>7135</v>
      </c>
      <c r="C106560" s="300">
        <v>7250</v>
      </c>
      <c r="D106560" s="300">
        <v>7248.63</v>
      </c>
      <c r="E106560" s="300">
        <v>1.3699999999998909</v>
      </c>
      <c r="F106560" s="300">
        <v>99.98110344827586</v>
      </c>
    </row>
    <row r="106561" spans="1:6">
      <c r="A106561" s="758" t="s">
        <v>600</v>
      </c>
      <c r="B106561" s="151" t="s">
        <v>7170</v>
      </c>
      <c r="C106561" s="300">
        <v>48143.199999999997</v>
      </c>
      <c r="D106561" s="300">
        <v>48140.98835</v>
      </c>
      <c r="E106561" s="300">
        <v>2.2116499999974621</v>
      </c>
      <c r="F106561" s="300">
        <v>99.995406100965454</v>
      </c>
    </row>
    <row r="106562" spans="1:6">
      <c r="A106562" s="758" t="s">
        <v>6096</v>
      </c>
      <c r="B106562" s="151" t="s">
        <v>7172</v>
      </c>
      <c r="C106562" s="300">
        <v>0</v>
      </c>
      <c r="D106562" s="300">
        <v>0</v>
      </c>
      <c r="E106562" s="300">
        <v>0</v>
      </c>
      <c r="F106562" s="300">
        <v>0</v>
      </c>
    </row>
    <row r="106563" spans="1:6">
      <c r="A106563" s="758" t="s">
        <v>6099</v>
      </c>
      <c r="B106563" s="151" t="s">
        <v>7173</v>
      </c>
      <c r="C106563" s="300">
        <v>48143.199999999997</v>
      </c>
      <c r="D106563" s="300">
        <v>48140.98835</v>
      </c>
      <c r="E106563" s="300">
        <v>2.2116499999974621</v>
      </c>
      <c r="F106563" s="300">
        <v>99.995406100965454</v>
      </c>
    </row>
    <row r="106564" spans="1:6">
      <c r="A106564" s="758" t="s">
        <v>6100</v>
      </c>
      <c r="B106564" s="151" t="s">
        <v>7174</v>
      </c>
      <c r="C106564" s="300">
        <v>48143.199999999997</v>
      </c>
      <c r="D106564" s="300">
        <v>48140.98835</v>
      </c>
      <c r="E106564" s="300">
        <v>2.2116499999974621</v>
      </c>
      <c r="F106564" s="300">
        <v>99.995406100965454</v>
      </c>
    </row>
    <row r="106565" spans="1:6">
      <c r="A106565" s="851"/>
      <c r="B106565" s="850" t="s">
        <v>6094</v>
      </c>
      <c r="C106565" s="820"/>
      <c r="D106565" s="820"/>
      <c r="E106565" s="820"/>
      <c r="F106565" s="820"/>
    </row>
    <row r="106566" spans="1:6">
      <c r="A106566" s="758" t="s">
        <v>599</v>
      </c>
      <c r="B106566" s="151" t="s">
        <v>7101</v>
      </c>
      <c r="C106566" s="300">
        <v>107156.9</v>
      </c>
      <c r="D106566" s="300">
        <v>105075.09026000001</v>
      </c>
      <c r="E106566" s="300">
        <v>2081.8097399999824</v>
      </c>
      <c r="F106566" s="300">
        <v>98.057232208098611</v>
      </c>
    </row>
    <row r="106567" spans="1:6">
      <c r="A106567" s="758" t="s">
        <v>323</v>
      </c>
      <c r="B106567" s="151" t="s">
        <v>7102</v>
      </c>
      <c r="C106567" s="300">
        <v>107156.9</v>
      </c>
      <c r="D106567" s="300">
        <v>105075.09026000001</v>
      </c>
      <c r="E106567" s="300">
        <v>2081.8097399999824</v>
      </c>
      <c r="F106567" s="300">
        <v>98.057232208098611</v>
      </c>
    </row>
    <row r="106568" spans="1:6">
      <c r="A106568" s="758" t="s">
        <v>324</v>
      </c>
      <c r="B106568" s="151" t="s">
        <v>7103</v>
      </c>
      <c r="C106568" s="300">
        <v>107156.9</v>
      </c>
      <c r="D106568" s="300">
        <v>105075.09026000001</v>
      </c>
      <c r="E106568" s="300">
        <v>2081.8097399999824</v>
      </c>
      <c r="F106568" s="300">
        <v>98.057232208098611</v>
      </c>
    </row>
    <row r="106569" spans="1:6">
      <c r="A106569" s="758" t="s">
        <v>327</v>
      </c>
      <c r="B106569" s="151" t="s">
        <v>7116</v>
      </c>
      <c r="C106569" s="300">
        <v>96639.7</v>
      </c>
      <c r="D106569" s="300">
        <v>94558.740260000006</v>
      </c>
      <c r="E106569" s="300">
        <v>2080.9597399999911</v>
      </c>
      <c r="F106569" s="300">
        <v>97.846682326207556</v>
      </c>
    </row>
    <row r="106570" spans="1:6">
      <c r="A106570" s="758" t="s">
        <v>67</v>
      </c>
      <c r="B106570" s="151" t="s">
        <v>7117</v>
      </c>
      <c r="C106570" s="300">
        <v>9190</v>
      </c>
      <c r="D106570" s="300">
        <v>8745.4302599999992</v>
      </c>
      <c r="E106570" s="300">
        <v>444.56974000000082</v>
      </c>
      <c r="F106570" s="300">
        <v>95.162462023939057</v>
      </c>
    </row>
    <row r="106571" spans="1:6">
      <c r="A106571" s="758" t="s">
        <v>68</v>
      </c>
      <c r="B106571" s="151" t="s">
        <v>7118</v>
      </c>
      <c r="C106571" s="300">
        <v>77702.600000000006</v>
      </c>
      <c r="D106571" s="300">
        <v>76231.495999999999</v>
      </c>
      <c r="E106571" s="300">
        <v>1471.1040000000066</v>
      </c>
      <c r="F106571" s="300">
        <v>98.106750610661663</v>
      </c>
    </row>
    <row r="106572" spans="1:6">
      <c r="A106572" s="758" t="s">
        <v>69</v>
      </c>
      <c r="B106572" s="151" t="s">
        <v>7119</v>
      </c>
      <c r="C106572" s="300">
        <v>9747.1</v>
      </c>
      <c r="D106572" s="300">
        <v>9581.8140000000003</v>
      </c>
      <c r="E106572" s="300">
        <v>165.28600000000006</v>
      </c>
      <c r="F106572" s="300">
        <v>98.304254598803738</v>
      </c>
    </row>
    <row r="106573" spans="1:6">
      <c r="A106573" s="758" t="s">
        <v>330</v>
      </c>
      <c r="B106573" s="151" t="s">
        <v>7131</v>
      </c>
      <c r="C106573" s="300">
        <v>10517.2</v>
      </c>
      <c r="D106573" s="300">
        <v>10516.35</v>
      </c>
      <c r="E106573" s="300">
        <v>0.8500000000003638</v>
      </c>
      <c r="F106573" s="300">
        <v>99.991918000988861</v>
      </c>
    </row>
    <row r="106574" spans="1:6">
      <c r="A106574" s="758" t="s">
        <v>83</v>
      </c>
      <c r="B106574" s="151" t="s">
        <v>7135</v>
      </c>
      <c r="C106574" s="300">
        <v>10517.2</v>
      </c>
      <c r="D106574" s="300">
        <v>10516.35</v>
      </c>
      <c r="E106574" s="300">
        <v>0.8500000000003638</v>
      </c>
      <c r="F106574" s="300">
        <v>99.991918000988861</v>
      </c>
    </row>
    <row r="106575" spans="1:6">
      <c r="A106575" s="758" t="s">
        <v>600</v>
      </c>
      <c r="B106575" s="151" t="s">
        <v>7170</v>
      </c>
      <c r="C106575" s="300">
        <v>107156.9</v>
      </c>
      <c r="D106575" s="300">
        <v>105075.09026000001</v>
      </c>
      <c r="E106575" s="300">
        <v>2081.8097399999824</v>
      </c>
      <c r="F106575" s="300">
        <v>98.057232208098611</v>
      </c>
    </row>
    <row r="106576" spans="1:6">
      <c r="A106576" s="758" t="s">
        <v>6096</v>
      </c>
      <c r="B106576" s="151" t="s">
        <v>7172</v>
      </c>
      <c r="C106576" s="300">
        <v>0</v>
      </c>
      <c r="D106576" s="300">
        <v>0</v>
      </c>
      <c r="E106576" s="300">
        <v>0</v>
      </c>
      <c r="F106576" s="300">
        <v>0</v>
      </c>
    </row>
    <row r="106577" spans="1:6">
      <c r="A106577" s="758" t="s">
        <v>6099</v>
      </c>
      <c r="B106577" s="151" t="s">
        <v>7173</v>
      </c>
      <c r="C106577" s="300">
        <v>107156.9</v>
      </c>
      <c r="D106577" s="300">
        <v>105075.09026000001</v>
      </c>
      <c r="E106577" s="300">
        <v>2081.8097399999824</v>
      </c>
      <c r="F106577" s="300">
        <v>98.057232208098611</v>
      </c>
    </row>
    <row r="106578" spans="1:6">
      <c r="A106578" s="758" t="s">
        <v>6100</v>
      </c>
      <c r="B106578" s="151" t="s">
        <v>7174</v>
      </c>
      <c r="C106578" s="300">
        <v>107156.9</v>
      </c>
      <c r="D106578" s="300">
        <v>105075.09026000001</v>
      </c>
      <c r="E106578" s="300">
        <v>2081.8097399999824</v>
      </c>
      <c r="F106578" s="300">
        <v>98.057232208098611</v>
      </c>
    </row>
  </sheetData>
  <autoFilter ref="A6:F106578" xr:uid="{7F56EAA2-F5E6-4491-BED3-16D83A171B10}"/>
  <mergeCells count="1">
    <mergeCell ref="B2:F2"/>
  </mergeCells>
  <pageMargins left="0.7" right="0.7" top="0.75" bottom="0.75" header="0.3" footer="0.3"/>
  <pageSetup paperSize="9" scale="73" fitToHeight="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2EB4F-F5E4-45DD-AA5D-05B7488BF112}">
  <sheetPr codeName="Sheet29">
    <tabColor rgb="FF002060"/>
    <pageSetUpPr fitToPage="1"/>
  </sheetPr>
  <dimension ref="B3"/>
  <sheetViews>
    <sheetView workbookViewId="0">
      <selection activeCell="B3" sqref="B3"/>
    </sheetView>
  </sheetViews>
  <sheetFormatPr defaultColWidth="9.140625" defaultRowHeight="14.25"/>
  <cols>
    <col min="1" max="16384" width="9.140625" style="2"/>
  </cols>
  <sheetData>
    <row r="3" spans="2:2">
      <c r="B3" s="2" t="s">
        <v>7099</v>
      </c>
    </row>
  </sheetData>
  <pageMargins left="0.7" right="0.7" top="0.75" bottom="0.75" header="0.3" footer="0.3"/>
  <pageSetup paperSize="9" fitToHeight="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F9C78-2F78-4988-94CF-9E3A29B802FD}">
  <sheetPr codeName="Sheet31">
    <tabColor theme="8" tint="0.39997558519241921"/>
  </sheetPr>
  <dimension ref="A1:AP184"/>
  <sheetViews>
    <sheetView zoomScaleNormal="100" workbookViewId="0">
      <pane xSplit="6" ySplit="8" topLeftCell="G54" activePane="bottomRight" state="frozen"/>
      <selection activeCell="C21" sqref="C21"/>
      <selection pane="topRight" activeCell="C21" sqref="C21"/>
      <selection pane="bottomLeft" activeCell="C21" sqref="C21"/>
      <selection pane="bottomRight" activeCell="C21" sqref="C21"/>
    </sheetView>
  </sheetViews>
  <sheetFormatPr defaultColWidth="9.140625" defaultRowHeight="11.25"/>
  <cols>
    <col min="1" max="2" width="3" style="314" customWidth="1"/>
    <col min="3" max="3" width="3.28515625" style="315" customWidth="1"/>
    <col min="4" max="4" width="5.7109375" style="315" customWidth="1"/>
    <col min="5" max="5" width="40.7109375" style="314" customWidth="1"/>
    <col min="6" max="6" width="5.85546875" style="314" hidden="1" customWidth="1"/>
    <col min="7" max="16" width="9.140625" style="314" bestFit="1" customWidth="1"/>
    <col min="17" max="17" width="9.7109375" style="316" bestFit="1" customWidth="1"/>
    <col min="18" max="19" width="10.140625" style="316" bestFit="1" customWidth="1"/>
    <col min="20" max="20" width="11.140625" style="316" customWidth="1"/>
    <col min="21" max="23" width="10.140625" style="316" bestFit="1" customWidth="1"/>
    <col min="24" max="24" width="11.140625" style="316" bestFit="1" customWidth="1"/>
    <col min="25" max="27" width="10.140625" style="316" bestFit="1" customWidth="1"/>
    <col min="28" max="28" width="11.140625" style="314" customWidth="1"/>
    <col min="29" max="30" width="10.140625" style="314" bestFit="1" customWidth="1"/>
    <col min="31" max="31" width="11.140625" style="314" customWidth="1"/>
    <col min="32" max="34" width="10.140625" style="314" bestFit="1" customWidth="1"/>
    <col min="35" max="35" width="11.140625" style="314" customWidth="1"/>
    <col min="36" max="36" width="10.28515625" style="314" customWidth="1"/>
    <col min="37" max="37" width="11.140625" style="314" bestFit="1" customWidth="1"/>
    <col min="38" max="39" width="10.140625" style="314" bestFit="1" customWidth="1"/>
    <col min="40" max="16384" width="9.140625" style="314"/>
  </cols>
  <sheetData>
    <row r="1" spans="1:39" ht="47.25" customHeight="1">
      <c r="AI1" s="1401"/>
      <c r="AJ1" s="1401"/>
      <c r="AK1" s="1401"/>
      <c r="AL1" s="1401"/>
      <c r="AM1" s="1401"/>
    </row>
    <row r="2" spans="1:39" ht="27.75" customHeight="1">
      <c r="A2" s="1402" t="s">
        <v>899</v>
      </c>
      <c r="B2" s="1402"/>
      <c r="C2" s="1402"/>
      <c r="D2" s="1402"/>
      <c r="E2" s="1402"/>
      <c r="F2" s="1402"/>
      <c r="G2" s="1402"/>
      <c r="H2" s="1402"/>
      <c r="I2" s="1402"/>
      <c r="J2" s="1402"/>
      <c r="K2" s="1402"/>
      <c r="L2" s="1402"/>
      <c r="M2" s="1402"/>
      <c r="N2" s="1402"/>
      <c r="O2" s="1402"/>
      <c r="P2" s="1402"/>
      <c r="Q2" s="1402"/>
      <c r="R2" s="1402"/>
      <c r="S2" s="1402"/>
      <c r="T2" s="1402"/>
      <c r="U2" s="1402"/>
      <c r="V2" s="1402"/>
      <c r="W2" s="1402"/>
      <c r="X2" s="1402"/>
      <c r="Y2" s="1402"/>
      <c r="Z2" s="1402"/>
      <c r="AA2" s="1402"/>
      <c r="AB2" s="1402"/>
      <c r="AC2" s="1402"/>
      <c r="AD2" s="1402"/>
      <c r="AE2" s="1402"/>
      <c r="AF2" s="1402"/>
      <c r="AG2" s="1402"/>
      <c r="AH2" s="1402"/>
      <c r="AI2" s="1402"/>
      <c r="AJ2" s="1402"/>
      <c r="AK2" s="1402"/>
    </row>
    <row r="3" spans="1:39" ht="15">
      <c r="A3" s="1403"/>
      <c r="B3" s="1403"/>
      <c r="C3" s="1403"/>
      <c r="D3" s="1403"/>
      <c r="E3" s="1403"/>
      <c r="F3" s="1403"/>
      <c r="G3" s="1403"/>
      <c r="H3" s="1403"/>
      <c r="I3" s="1403"/>
      <c r="J3" s="1403"/>
      <c r="K3" s="1403"/>
      <c r="L3" s="1403"/>
      <c r="M3" s="1403"/>
      <c r="N3" s="1403"/>
      <c r="O3" s="1403"/>
      <c r="P3" s="1403"/>
      <c r="Q3" s="1403"/>
      <c r="R3" s="1403"/>
      <c r="S3" s="1403"/>
      <c r="T3" s="1403"/>
      <c r="U3" s="1403"/>
      <c r="V3" s="1403"/>
      <c r="W3" s="1403"/>
      <c r="X3" s="1403"/>
      <c r="Y3" s="1403"/>
      <c r="Z3" s="1403"/>
      <c r="AA3" s="1403"/>
      <c r="AB3" s="1403"/>
      <c r="AC3" s="1403"/>
      <c r="AD3" s="1403"/>
      <c r="AE3" s="1403"/>
      <c r="AF3" s="1403"/>
      <c r="AG3" s="1403"/>
      <c r="AH3" s="1403"/>
      <c r="AI3" s="1403"/>
      <c r="AJ3" s="1403"/>
      <c r="AK3" s="1403"/>
    </row>
    <row r="4" spans="1:39">
      <c r="A4" s="317"/>
      <c r="B4" s="317"/>
      <c r="C4" s="318"/>
      <c r="D4" s="318"/>
      <c r="E4" s="319"/>
      <c r="F4" s="319"/>
      <c r="G4" s="319"/>
      <c r="H4" s="319"/>
      <c r="I4" s="319"/>
      <c r="J4" s="319"/>
      <c r="K4" s="319"/>
      <c r="L4" s="319"/>
      <c r="M4" s="319"/>
      <c r="N4" s="319"/>
      <c r="O4" s="319"/>
      <c r="P4" s="319"/>
      <c r="Q4" s="320"/>
      <c r="R4" s="320"/>
      <c r="S4" s="320"/>
      <c r="T4" s="320"/>
      <c r="U4" s="320"/>
      <c r="V4" s="320"/>
      <c r="W4" s="320"/>
    </row>
    <row r="5" spans="1:39" ht="12.75" customHeight="1">
      <c r="A5" s="321"/>
      <c r="B5" s="321"/>
      <c r="C5" s="322"/>
      <c r="D5" s="322"/>
      <c r="E5" s="321"/>
      <c r="F5" s="1404" t="s">
        <v>900</v>
      </c>
      <c r="G5" s="1405"/>
      <c r="H5" s="1406" t="s">
        <v>901</v>
      </c>
      <c r="I5" s="1407"/>
      <c r="J5" s="1408"/>
      <c r="K5" s="1406" t="s">
        <v>902</v>
      </c>
      <c r="L5" s="1407"/>
      <c r="M5" s="1408"/>
      <c r="N5" s="1409">
        <v>2012</v>
      </c>
      <c r="O5" s="1409"/>
      <c r="P5" s="1409"/>
      <c r="Q5" s="1409"/>
      <c r="R5" s="1410">
        <v>2013</v>
      </c>
      <c r="S5" s="1411"/>
      <c r="T5" s="1411"/>
      <c r="U5" s="1411">
        <v>2014</v>
      </c>
      <c r="V5" s="1411"/>
      <c r="W5" s="1411"/>
      <c r="X5" s="1411"/>
      <c r="Y5" s="1412" t="s">
        <v>903</v>
      </c>
      <c r="Z5" s="1412"/>
      <c r="AA5" s="1412"/>
      <c r="AB5" s="1412"/>
      <c r="AC5" s="1412" t="s">
        <v>904</v>
      </c>
      <c r="AD5" s="1412"/>
      <c r="AE5" s="1412"/>
      <c r="AF5" s="1412" t="s">
        <v>905</v>
      </c>
      <c r="AG5" s="1412"/>
      <c r="AH5" s="1412"/>
      <c r="AI5" s="1412"/>
      <c r="AJ5" s="1412" t="s">
        <v>906</v>
      </c>
      <c r="AK5" s="1412"/>
      <c r="AL5" s="1412" t="s">
        <v>907</v>
      </c>
      <c r="AM5" s="1412"/>
    </row>
    <row r="6" spans="1:39" ht="44.25" customHeight="1">
      <c r="A6" s="1413" t="s">
        <v>701</v>
      </c>
      <c r="B6" s="1413"/>
      <c r="C6" s="1413"/>
      <c r="D6" s="1413"/>
      <c r="E6" s="1413"/>
      <c r="F6" s="323" t="s">
        <v>782</v>
      </c>
      <c r="G6" s="324" t="s">
        <v>293</v>
      </c>
      <c r="H6" s="323" t="s">
        <v>782</v>
      </c>
      <c r="I6" s="323" t="s">
        <v>908</v>
      </c>
      <c r="J6" s="324" t="s">
        <v>293</v>
      </c>
      <c r="K6" s="323" t="s">
        <v>782</v>
      </c>
      <c r="L6" s="323" t="s">
        <v>908</v>
      </c>
      <c r="M6" s="324" t="s">
        <v>293</v>
      </c>
      <c r="N6" s="323" t="s">
        <v>782</v>
      </c>
      <c r="O6" s="323" t="s">
        <v>909</v>
      </c>
      <c r="P6" s="323" t="s">
        <v>910</v>
      </c>
      <c r="Q6" s="324" t="s">
        <v>293</v>
      </c>
      <c r="R6" s="323" t="s">
        <v>782</v>
      </c>
      <c r="S6" s="323" t="s">
        <v>909</v>
      </c>
      <c r="T6" s="324" t="s">
        <v>293</v>
      </c>
      <c r="U6" s="323" t="s">
        <v>782</v>
      </c>
      <c r="V6" s="323" t="s">
        <v>909</v>
      </c>
      <c r="W6" s="323" t="s">
        <v>910</v>
      </c>
      <c r="X6" s="324" t="s">
        <v>293</v>
      </c>
      <c r="Y6" s="323" t="s">
        <v>782</v>
      </c>
      <c r="Z6" s="323" t="s">
        <v>909</v>
      </c>
      <c r="AA6" s="323" t="s">
        <v>910</v>
      </c>
      <c r="AB6" s="324" t="s">
        <v>911</v>
      </c>
      <c r="AC6" s="323" t="s">
        <v>782</v>
      </c>
      <c r="AD6" s="323" t="s">
        <v>909</v>
      </c>
      <c r="AE6" s="324" t="s">
        <v>911</v>
      </c>
      <c r="AF6" s="323" t="s">
        <v>782</v>
      </c>
      <c r="AG6" s="323" t="s">
        <v>909</v>
      </c>
      <c r="AH6" s="323" t="s">
        <v>910</v>
      </c>
      <c r="AI6" s="324" t="s">
        <v>911</v>
      </c>
      <c r="AJ6" s="323" t="s">
        <v>782</v>
      </c>
      <c r="AK6" s="324" t="s">
        <v>911</v>
      </c>
      <c r="AL6" s="323" t="s">
        <v>782</v>
      </c>
      <c r="AM6" s="324" t="s">
        <v>911</v>
      </c>
    </row>
    <row r="7" spans="1:39">
      <c r="A7" s="325"/>
      <c r="B7" s="325"/>
      <c r="C7" s="326"/>
      <c r="D7" s="326"/>
      <c r="E7" s="325"/>
      <c r="F7" s="325"/>
      <c r="G7" s="325"/>
      <c r="H7" s="325"/>
      <c r="I7" s="325"/>
      <c r="J7" s="325"/>
      <c r="K7" s="325"/>
      <c r="L7" s="325"/>
      <c r="M7" s="325"/>
      <c r="N7" s="325"/>
      <c r="O7" s="325"/>
      <c r="P7" s="325"/>
      <c r="Q7" s="324" t="s">
        <v>912</v>
      </c>
      <c r="R7" s="324"/>
      <c r="S7" s="324"/>
      <c r="T7" s="324" t="s">
        <v>913</v>
      </c>
      <c r="U7" s="324"/>
      <c r="V7" s="324"/>
      <c r="W7" s="324"/>
      <c r="X7" s="324" t="s">
        <v>914</v>
      </c>
      <c r="Y7" s="324"/>
      <c r="Z7" s="324"/>
      <c r="AA7" s="324"/>
      <c r="AB7" s="327" t="s">
        <v>915</v>
      </c>
      <c r="AC7" s="327"/>
      <c r="AD7" s="327"/>
      <c r="AE7" s="327" t="s">
        <v>915</v>
      </c>
      <c r="AF7" s="327"/>
      <c r="AG7" s="327"/>
      <c r="AH7" s="327"/>
      <c r="AI7" s="327" t="s">
        <v>916</v>
      </c>
      <c r="AJ7" s="327"/>
      <c r="AK7" s="327" t="s">
        <v>917</v>
      </c>
      <c r="AL7" s="327"/>
      <c r="AM7" s="327" t="s">
        <v>917</v>
      </c>
    </row>
    <row r="8" spans="1:39">
      <c r="A8" s="328"/>
      <c r="B8" s="328"/>
      <c r="C8" s="329"/>
      <c r="D8" s="329"/>
      <c r="E8" s="328"/>
      <c r="F8" s="328"/>
      <c r="G8" s="328"/>
      <c r="H8" s="328"/>
      <c r="I8" s="328"/>
      <c r="J8" s="328"/>
      <c r="K8" s="328"/>
      <c r="L8" s="328"/>
      <c r="M8" s="328"/>
      <c r="N8" s="328"/>
      <c r="O8" s="328"/>
      <c r="P8" s="328"/>
      <c r="Q8" s="320"/>
      <c r="R8" s="320"/>
      <c r="S8" s="320"/>
      <c r="T8" s="320"/>
      <c r="U8" s="320"/>
      <c r="V8" s="320"/>
      <c r="W8" s="320"/>
      <c r="AB8" s="330"/>
      <c r="AC8" s="330"/>
      <c r="AD8" s="330"/>
      <c r="AE8" s="330"/>
      <c r="AF8" s="330"/>
      <c r="AG8" s="330"/>
      <c r="AH8" s="330"/>
    </row>
    <row r="9" spans="1:39">
      <c r="A9" s="331"/>
      <c r="B9" s="331" t="s">
        <v>918</v>
      </c>
      <c r="C9" s="332" t="s">
        <v>919</v>
      </c>
      <c r="D9" s="333"/>
      <c r="E9" s="331"/>
      <c r="F9" s="334">
        <v>0</v>
      </c>
      <c r="G9" s="335">
        <v>199149895.36715639</v>
      </c>
      <c r="H9" s="335">
        <v>212015297.90000001</v>
      </c>
      <c r="I9" s="335">
        <v>217091333.70000002</v>
      </c>
      <c r="J9" s="335">
        <v>245791300</v>
      </c>
      <c r="K9" s="335">
        <v>263545717.60000002</v>
      </c>
      <c r="L9" s="335">
        <v>307959488.33313131</v>
      </c>
      <c r="M9" s="335">
        <v>345069122.69418001</v>
      </c>
      <c r="N9" s="335">
        <v>388300011.91809267</v>
      </c>
      <c r="O9" s="335">
        <v>404977136.51809257</v>
      </c>
      <c r="P9" s="335">
        <v>446731977.00000006</v>
      </c>
      <c r="Q9" s="336">
        <v>491776.76</v>
      </c>
      <c r="R9" s="335">
        <v>544634928.30000007</v>
      </c>
      <c r="S9" s="335">
        <v>606028641.28666914</v>
      </c>
      <c r="T9" s="336">
        <v>634817.99999999988</v>
      </c>
      <c r="U9" s="335">
        <v>783381057.04148185</v>
      </c>
      <c r="V9" s="335">
        <v>785255397.14148188</v>
      </c>
      <c r="W9" s="335">
        <v>785153501.04148185</v>
      </c>
      <c r="X9" s="336">
        <v>705278.5</v>
      </c>
      <c r="Y9" s="335">
        <v>915094730</v>
      </c>
      <c r="Z9" s="335">
        <v>876986064.79999995</v>
      </c>
      <c r="AA9" s="335">
        <v>750645770.7922374</v>
      </c>
      <c r="AB9" s="336">
        <v>719038.69</v>
      </c>
      <c r="AC9" s="335">
        <v>792148947.39965677</v>
      </c>
      <c r="AD9" s="335">
        <v>743832697.78165686</v>
      </c>
      <c r="AE9" s="336">
        <v>767838.44000000006</v>
      </c>
      <c r="AF9" s="335">
        <v>824655348.7811048</v>
      </c>
      <c r="AG9" s="335">
        <v>825913965.7811048</v>
      </c>
      <c r="AH9" s="335">
        <v>834581729.20000005</v>
      </c>
      <c r="AI9" s="336">
        <v>880311.56200000003</v>
      </c>
      <c r="AJ9" s="337">
        <v>1009810666.8000001</v>
      </c>
      <c r="AK9" s="336">
        <v>1139432.8600000003</v>
      </c>
      <c r="AL9" s="338">
        <v>1258315690.9999998</v>
      </c>
      <c r="AM9" s="338">
        <v>1469479609.3</v>
      </c>
    </row>
    <row r="10" spans="1:39">
      <c r="A10" s="319"/>
      <c r="B10" s="319"/>
      <c r="C10" s="318"/>
      <c r="D10" s="318" t="s">
        <v>145</v>
      </c>
      <c r="E10" s="319" t="s">
        <v>920</v>
      </c>
      <c r="F10" s="339">
        <v>0</v>
      </c>
      <c r="G10" s="340">
        <v>59806760.299999997</v>
      </c>
      <c r="H10" s="340">
        <v>65653679.700000003</v>
      </c>
      <c r="I10" s="340">
        <v>65653679.700000003</v>
      </c>
      <c r="J10" s="340">
        <v>76664800</v>
      </c>
      <c r="K10" s="340">
        <v>80085964.000000015</v>
      </c>
      <c r="L10" s="340">
        <v>100634170.75890829</v>
      </c>
      <c r="M10" s="340">
        <v>136956301.22044</v>
      </c>
      <c r="N10" s="340">
        <v>123881843.10000002</v>
      </c>
      <c r="O10" s="340">
        <v>123881843.10000002</v>
      </c>
      <c r="P10" s="340">
        <v>144584419.00000003</v>
      </c>
      <c r="Q10" s="341">
        <v>196820.5</v>
      </c>
      <c r="R10" s="340">
        <v>184569000.00000003</v>
      </c>
      <c r="S10" s="340">
        <v>245195568.02000001</v>
      </c>
      <c r="T10" s="341">
        <v>235914.5</v>
      </c>
      <c r="U10" s="340">
        <v>304258703.090689</v>
      </c>
      <c r="V10" s="340">
        <v>304258703.090689</v>
      </c>
      <c r="W10" s="340">
        <v>304258703.090689</v>
      </c>
      <c r="X10" s="341">
        <v>260564</v>
      </c>
      <c r="Y10" s="340">
        <v>346430269.69999999</v>
      </c>
      <c r="Z10" s="340">
        <v>335433680.30000001</v>
      </c>
      <c r="AA10" s="340">
        <v>272043000</v>
      </c>
      <c r="AB10" s="341">
        <v>266908.7</v>
      </c>
      <c r="AC10" s="340">
        <v>281934609.80000001</v>
      </c>
      <c r="AD10" s="340">
        <v>281934609.80000001</v>
      </c>
      <c r="AE10" s="341">
        <v>294359.8</v>
      </c>
      <c r="AF10" s="340">
        <v>316166999.44826496</v>
      </c>
      <c r="AG10" s="340">
        <v>316166999.44826496</v>
      </c>
      <c r="AH10" s="340">
        <v>318556182.60000002</v>
      </c>
      <c r="AI10" s="341">
        <v>344873.56</v>
      </c>
      <c r="AJ10" s="342">
        <v>390781742</v>
      </c>
      <c r="AK10" s="341">
        <v>470652.14</v>
      </c>
      <c r="AL10" s="342">
        <v>493302625.5</v>
      </c>
      <c r="AM10" s="342">
        <v>573302100</v>
      </c>
    </row>
    <row r="11" spans="1:39">
      <c r="A11" s="319"/>
      <c r="B11" s="319"/>
      <c r="C11" s="318"/>
      <c r="D11" s="318" t="s">
        <v>177</v>
      </c>
      <c r="E11" s="319" t="s">
        <v>921</v>
      </c>
      <c r="F11" s="339">
        <v>0</v>
      </c>
      <c r="G11" s="340">
        <v>95905257.689999998</v>
      </c>
      <c r="H11" s="340">
        <v>100353826.09999999</v>
      </c>
      <c r="I11" s="340">
        <v>102866989.09999999</v>
      </c>
      <c r="J11" s="340">
        <v>117764600</v>
      </c>
      <c r="K11" s="340">
        <v>126038958.80000001</v>
      </c>
      <c r="L11" s="340">
        <v>146587165.55890828</v>
      </c>
      <c r="M11" s="340">
        <v>148953433.46649</v>
      </c>
      <c r="N11" s="340">
        <v>186521156.20000002</v>
      </c>
      <c r="O11" s="340">
        <v>194859718.50000003</v>
      </c>
      <c r="P11" s="340">
        <v>214830038.50000003</v>
      </c>
      <c r="Q11" s="341">
        <v>207338.3</v>
      </c>
      <c r="R11" s="340">
        <v>263536588.60000002</v>
      </c>
      <c r="S11" s="340">
        <v>258165629.53999999</v>
      </c>
      <c r="T11" s="341">
        <v>252471.3</v>
      </c>
      <c r="U11" s="340">
        <v>363830903.43713999</v>
      </c>
      <c r="V11" s="340">
        <v>363830903.43713999</v>
      </c>
      <c r="W11" s="340">
        <v>363830903.43713999</v>
      </c>
      <c r="X11" s="341">
        <v>294174</v>
      </c>
      <c r="Y11" s="340">
        <v>423244774.39999998</v>
      </c>
      <c r="Z11" s="340">
        <v>398874209.5</v>
      </c>
      <c r="AA11" s="340">
        <v>338300100</v>
      </c>
      <c r="AB11" s="341">
        <v>303270.8</v>
      </c>
      <c r="AC11" s="340">
        <v>369942981.19999993</v>
      </c>
      <c r="AD11" s="340">
        <v>324499765.20200002</v>
      </c>
      <c r="AE11" s="341">
        <v>322262.40000000002</v>
      </c>
      <c r="AF11" s="340">
        <v>358499458.61228025</v>
      </c>
      <c r="AG11" s="340">
        <v>358499458.61228025</v>
      </c>
      <c r="AH11" s="340">
        <v>364386654.69999999</v>
      </c>
      <c r="AI11" s="341">
        <v>371270.5</v>
      </c>
      <c r="AJ11" s="342">
        <v>444322595.69999999</v>
      </c>
      <c r="AK11" s="341">
        <v>481707.98</v>
      </c>
      <c r="AL11" s="342">
        <v>528968652.49999994</v>
      </c>
      <c r="AM11" s="342">
        <v>628063100</v>
      </c>
    </row>
    <row r="12" spans="1:39">
      <c r="A12" s="319"/>
      <c r="B12" s="319"/>
      <c r="C12" s="318"/>
      <c r="D12" s="318" t="s">
        <v>202</v>
      </c>
      <c r="E12" s="319" t="s">
        <v>922</v>
      </c>
      <c r="F12" s="339">
        <v>0</v>
      </c>
      <c r="G12" s="340">
        <v>34865981.900006294</v>
      </c>
      <c r="H12" s="340">
        <v>34700146.399999999</v>
      </c>
      <c r="I12" s="340">
        <v>37213309.399999999</v>
      </c>
      <c r="J12" s="340">
        <v>41099800</v>
      </c>
      <c r="K12" s="340">
        <v>45952994.800000004</v>
      </c>
      <c r="L12" s="340">
        <v>45952994.800000004</v>
      </c>
      <c r="M12" s="340">
        <v>43879821.276289999</v>
      </c>
      <c r="N12" s="340">
        <v>62639313.100000001</v>
      </c>
      <c r="O12" s="340">
        <v>70977875.400000006</v>
      </c>
      <c r="P12" s="340">
        <v>70245619.5</v>
      </c>
      <c r="Q12" s="341">
        <v>66625.7</v>
      </c>
      <c r="R12" s="340">
        <v>78967588.600000009</v>
      </c>
      <c r="S12" s="340">
        <v>80259686.200000003</v>
      </c>
      <c r="T12" s="341">
        <v>78958.899999999994</v>
      </c>
      <c r="U12" s="340">
        <v>90169369.799999997</v>
      </c>
      <c r="V12" s="340">
        <v>92043709.900000006</v>
      </c>
      <c r="W12" s="340">
        <v>91941813.799999997</v>
      </c>
      <c r="X12" s="341">
        <v>90925</v>
      </c>
      <c r="Y12" s="340">
        <v>106654800.7</v>
      </c>
      <c r="Z12" s="340">
        <v>103913289.80000001</v>
      </c>
      <c r="AA12" s="340">
        <v>97990275.099999994</v>
      </c>
      <c r="AB12" s="341">
        <v>96723</v>
      </c>
      <c r="AC12" s="340">
        <v>98432518.700000003</v>
      </c>
      <c r="AD12" s="340">
        <v>95548149.400000006</v>
      </c>
      <c r="AE12" s="341">
        <v>101723.8</v>
      </c>
      <c r="AF12" s="340">
        <v>95961413.900000006</v>
      </c>
      <c r="AG12" s="340">
        <v>97220030.899999991</v>
      </c>
      <c r="AH12" s="340">
        <v>97611415.099999994</v>
      </c>
      <c r="AI12" s="341">
        <v>105370.1</v>
      </c>
      <c r="AJ12" s="342">
        <v>113558447.19999999</v>
      </c>
      <c r="AK12" s="341">
        <v>118926.57</v>
      </c>
      <c r="AL12" s="342">
        <v>149630766.80000001</v>
      </c>
      <c r="AM12" s="342">
        <v>178845000</v>
      </c>
    </row>
    <row r="13" spans="1:39">
      <c r="A13" s="319"/>
      <c r="B13" s="319"/>
      <c r="C13" s="318"/>
      <c r="D13" s="318" t="s">
        <v>923</v>
      </c>
      <c r="E13" s="319" t="s">
        <v>924</v>
      </c>
      <c r="F13" s="339">
        <v>0</v>
      </c>
      <c r="G13" s="340">
        <v>39200</v>
      </c>
      <c r="H13" s="340">
        <v>20000</v>
      </c>
      <c r="I13" s="340">
        <v>20000</v>
      </c>
      <c r="J13" s="340">
        <v>20000</v>
      </c>
      <c r="K13" s="340">
        <v>15000</v>
      </c>
      <c r="L13" s="340">
        <v>15000</v>
      </c>
      <c r="M13" s="340">
        <v>15000</v>
      </c>
      <c r="N13" s="340">
        <v>6200</v>
      </c>
      <c r="O13" s="340">
        <v>6200</v>
      </c>
      <c r="P13" s="340">
        <v>6200</v>
      </c>
      <c r="Q13" s="341">
        <v>4.2</v>
      </c>
      <c r="R13" s="340">
        <v>6231.1</v>
      </c>
      <c r="S13" s="340">
        <v>6231.1</v>
      </c>
      <c r="T13" s="341">
        <v>1</v>
      </c>
      <c r="U13" s="340">
        <v>2419.1999999999998</v>
      </c>
      <c r="V13" s="340">
        <v>2419.1999999999998</v>
      </c>
      <c r="W13" s="340">
        <v>2419.1999999999998</v>
      </c>
      <c r="X13" s="341">
        <v>0</v>
      </c>
      <c r="Y13" s="340">
        <v>645.20000000000005</v>
      </c>
      <c r="Z13" s="340">
        <v>645.20000000000005</v>
      </c>
      <c r="AA13" s="340">
        <v>645.20000000000005</v>
      </c>
      <c r="AB13" s="341">
        <v>0</v>
      </c>
      <c r="AC13" s="340">
        <v>483.8</v>
      </c>
      <c r="AD13" s="340">
        <v>483.8</v>
      </c>
      <c r="AE13" s="341">
        <v>0</v>
      </c>
      <c r="AF13" s="340">
        <v>268.8</v>
      </c>
      <c r="AG13" s="340">
        <v>268.8</v>
      </c>
      <c r="AH13" s="340">
        <v>268.8</v>
      </c>
      <c r="AI13" s="341">
        <v>0</v>
      </c>
      <c r="AJ13" s="342">
        <v>0</v>
      </c>
      <c r="AK13" s="341">
        <v>0</v>
      </c>
      <c r="AL13" s="342">
        <v>0</v>
      </c>
      <c r="AM13" s="342">
        <v>0</v>
      </c>
    </row>
    <row r="14" spans="1:39">
      <c r="A14" s="319"/>
      <c r="B14" s="319"/>
      <c r="C14" s="318"/>
      <c r="D14" s="318" t="s">
        <v>925</v>
      </c>
      <c r="E14" s="319" t="s">
        <v>728</v>
      </c>
      <c r="F14" s="339">
        <v>0</v>
      </c>
      <c r="G14" s="340">
        <v>0</v>
      </c>
      <c r="H14" s="340">
        <v>0</v>
      </c>
      <c r="I14" s="340">
        <v>0</v>
      </c>
      <c r="J14" s="340">
        <v>0</v>
      </c>
      <c r="K14" s="340">
        <v>0</v>
      </c>
      <c r="L14" s="340">
        <v>0</v>
      </c>
      <c r="M14" s="340">
        <v>0</v>
      </c>
      <c r="N14" s="340"/>
      <c r="O14" s="340"/>
      <c r="P14" s="340"/>
      <c r="Q14" s="341">
        <v>0</v>
      </c>
      <c r="R14" s="340"/>
      <c r="S14" s="340"/>
      <c r="T14" s="341">
        <v>0</v>
      </c>
      <c r="U14" s="340"/>
      <c r="V14" s="340"/>
      <c r="W14" s="340"/>
      <c r="X14" s="341">
        <v>0</v>
      </c>
      <c r="Y14" s="340"/>
      <c r="Z14" s="340"/>
      <c r="AA14" s="340"/>
      <c r="AB14" s="341">
        <v>0</v>
      </c>
      <c r="AC14" s="340">
        <v>26449.9</v>
      </c>
      <c r="AD14" s="340">
        <v>37785.58</v>
      </c>
      <c r="AE14" s="341">
        <v>37.799999999999997</v>
      </c>
      <c r="AF14" s="340">
        <v>47232</v>
      </c>
      <c r="AG14" s="340">
        <v>47232</v>
      </c>
      <c r="AH14" s="340">
        <v>47232</v>
      </c>
      <c r="AI14" s="341">
        <v>47.231999999999999</v>
      </c>
      <c r="AJ14" s="342">
        <v>49200</v>
      </c>
      <c r="AK14" s="341">
        <v>49.35</v>
      </c>
      <c r="AL14" s="342">
        <v>84921.600000000006</v>
      </c>
      <c r="AM14" s="342">
        <v>81448</v>
      </c>
    </row>
    <row r="15" spans="1:39">
      <c r="A15" s="319"/>
      <c r="B15" s="319"/>
      <c r="C15" s="318"/>
      <c r="D15" s="318" t="s">
        <v>926</v>
      </c>
      <c r="E15" s="319" t="s">
        <v>927</v>
      </c>
      <c r="F15" s="339">
        <v>0</v>
      </c>
      <c r="G15" s="340">
        <v>5580598.6771500809</v>
      </c>
      <c r="H15" s="340">
        <v>6273797.2000000002</v>
      </c>
      <c r="I15" s="340">
        <v>6273797.2000000002</v>
      </c>
      <c r="J15" s="340">
        <v>6881500</v>
      </c>
      <c r="K15" s="340">
        <v>7220000</v>
      </c>
      <c r="L15" s="340">
        <v>9335822.497062359</v>
      </c>
      <c r="M15" s="340">
        <v>10586404.92766</v>
      </c>
      <c r="N15" s="340">
        <v>10098423.978927601</v>
      </c>
      <c r="O15" s="340">
        <v>10098423.978927601</v>
      </c>
      <c r="P15" s="340">
        <v>11500000</v>
      </c>
      <c r="Q15" s="341">
        <v>14229.3</v>
      </c>
      <c r="R15" s="340">
        <v>11904820</v>
      </c>
      <c r="S15" s="340">
        <v>16610385.077498002</v>
      </c>
      <c r="T15" s="341">
        <v>51225.2</v>
      </c>
      <c r="U15" s="340">
        <v>18974870.879999999</v>
      </c>
      <c r="V15" s="340">
        <v>18974870.879999999</v>
      </c>
      <c r="W15" s="340">
        <v>18974870.879999999</v>
      </c>
      <c r="X15" s="341">
        <v>39538.6</v>
      </c>
      <c r="Y15" s="340">
        <v>31308640.000000004</v>
      </c>
      <c r="Z15" s="340">
        <v>31308640.000000004</v>
      </c>
      <c r="AA15" s="340">
        <v>31308640.000000011</v>
      </c>
      <c r="AB15" s="341">
        <v>39064.36</v>
      </c>
      <c r="AC15" s="340">
        <v>34439504</v>
      </c>
      <c r="AD15" s="340">
        <v>34439504</v>
      </c>
      <c r="AE15" s="341">
        <v>43708.5</v>
      </c>
      <c r="AF15" s="340">
        <v>49460566.979059659</v>
      </c>
      <c r="AG15" s="340">
        <v>49460566.979059659</v>
      </c>
      <c r="AH15" s="340">
        <v>49460567</v>
      </c>
      <c r="AI15" s="341">
        <v>52002.400000000001</v>
      </c>
      <c r="AJ15" s="342">
        <v>56582920.899999999</v>
      </c>
      <c r="AK15" s="341">
        <v>58506.11</v>
      </c>
      <c r="AL15" s="342">
        <v>81216203.600000009</v>
      </c>
      <c r="AM15" s="342">
        <v>75229700</v>
      </c>
    </row>
    <row r="16" spans="1:39">
      <c r="A16" s="319"/>
      <c r="B16" s="319"/>
      <c r="C16" s="318"/>
      <c r="D16" s="318" t="s">
        <v>928</v>
      </c>
      <c r="E16" s="319" t="s">
        <v>929</v>
      </c>
      <c r="F16" s="339">
        <v>0</v>
      </c>
      <c r="G16" s="340">
        <v>0</v>
      </c>
      <c r="H16" s="340">
        <v>1800000</v>
      </c>
      <c r="I16" s="340">
        <v>1800000</v>
      </c>
      <c r="J16" s="340">
        <v>1266300</v>
      </c>
      <c r="K16" s="340">
        <v>1400000</v>
      </c>
      <c r="L16" s="340">
        <v>1400000</v>
      </c>
      <c r="M16" s="340">
        <v>1547915.18175</v>
      </c>
      <c r="N16" s="340">
        <v>1500000</v>
      </c>
      <c r="O16" s="340">
        <v>1500000</v>
      </c>
      <c r="P16" s="340">
        <v>1500000</v>
      </c>
      <c r="Q16" s="341">
        <v>1473.2</v>
      </c>
      <c r="R16" s="340">
        <v>1400000</v>
      </c>
      <c r="S16" s="340">
        <v>1400000</v>
      </c>
      <c r="T16" s="341">
        <v>1841.7</v>
      </c>
      <c r="U16" s="340">
        <v>1400000</v>
      </c>
      <c r="V16" s="340">
        <v>1400000</v>
      </c>
      <c r="W16" s="340">
        <v>1400000</v>
      </c>
      <c r="X16" s="341">
        <v>2597.4</v>
      </c>
      <c r="Y16" s="340"/>
      <c r="Z16" s="340">
        <v>1800000</v>
      </c>
      <c r="AA16" s="340">
        <v>2200000</v>
      </c>
      <c r="AB16" s="341">
        <v>2544.9699999999998</v>
      </c>
      <c r="AC16" s="340">
        <v>2420000</v>
      </c>
      <c r="AD16" s="340">
        <v>2420000</v>
      </c>
      <c r="AE16" s="341">
        <v>2546.3000000000002</v>
      </c>
      <c r="AF16" s="340">
        <v>2565200.0000000009</v>
      </c>
      <c r="AG16" s="340">
        <v>2565200.0000000009</v>
      </c>
      <c r="AH16" s="340">
        <v>2565200</v>
      </c>
      <c r="AI16" s="341">
        <v>2712.59</v>
      </c>
      <c r="AJ16" s="342">
        <v>2590852</v>
      </c>
      <c r="AK16" s="341">
        <v>3030.35</v>
      </c>
      <c r="AL16" s="342">
        <v>2855378</v>
      </c>
      <c r="AM16" s="342">
        <v>2990400</v>
      </c>
    </row>
    <row r="17" spans="1:39">
      <c r="A17" s="319"/>
      <c r="B17" s="319"/>
      <c r="C17" s="318"/>
      <c r="D17" s="318" t="s">
        <v>930</v>
      </c>
      <c r="E17" s="319" t="s">
        <v>931</v>
      </c>
      <c r="F17" s="339">
        <v>0</v>
      </c>
      <c r="G17" s="340">
        <v>0</v>
      </c>
      <c r="H17" s="340">
        <v>649464.5</v>
      </c>
      <c r="I17" s="340">
        <v>699174.3</v>
      </c>
      <c r="J17" s="340">
        <v>592700</v>
      </c>
      <c r="K17" s="340">
        <v>786700</v>
      </c>
      <c r="L17" s="340">
        <v>786700</v>
      </c>
      <c r="M17" s="340">
        <v>738815.20200000005</v>
      </c>
      <c r="N17" s="340">
        <v>756700</v>
      </c>
      <c r="O17" s="340">
        <v>756700</v>
      </c>
      <c r="P17" s="340">
        <v>756700</v>
      </c>
      <c r="Q17" s="341">
        <v>712.8</v>
      </c>
      <c r="R17" s="340">
        <v>779500</v>
      </c>
      <c r="S17" s="340">
        <v>919941.34917112079</v>
      </c>
      <c r="T17" s="341">
        <v>781.4</v>
      </c>
      <c r="U17" s="340">
        <v>1101690.6336528827</v>
      </c>
      <c r="V17" s="340">
        <v>1101690.6336528827</v>
      </c>
      <c r="W17" s="340">
        <v>1101690.6336528827</v>
      </c>
      <c r="X17" s="341">
        <v>889</v>
      </c>
      <c r="Y17" s="340">
        <v>1101700</v>
      </c>
      <c r="Z17" s="340">
        <v>1101700</v>
      </c>
      <c r="AA17" s="340">
        <v>1101699.9996567999</v>
      </c>
      <c r="AB17" s="341">
        <v>847.16</v>
      </c>
      <c r="AC17" s="340">
        <v>1101699.9996567999</v>
      </c>
      <c r="AD17" s="340">
        <v>1101699.9996567999</v>
      </c>
      <c r="AE17" s="341">
        <v>600.6</v>
      </c>
      <c r="AF17" s="340">
        <v>978000</v>
      </c>
      <c r="AG17" s="340">
        <v>978000</v>
      </c>
      <c r="AH17" s="340">
        <v>978000</v>
      </c>
      <c r="AI17" s="341">
        <v>846.18</v>
      </c>
      <c r="AJ17" s="342">
        <v>948700</v>
      </c>
      <c r="AK17" s="341">
        <v>868.78</v>
      </c>
      <c r="AL17" s="342">
        <v>1303791.7</v>
      </c>
      <c r="AM17" s="342">
        <v>1175300</v>
      </c>
    </row>
    <row r="18" spans="1:39">
      <c r="A18" s="319"/>
      <c r="B18" s="319"/>
      <c r="C18" s="318"/>
      <c r="D18" s="318" t="s">
        <v>832</v>
      </c>
      <c r="E18" s="319" t="s">
        <v>533</v>
      </c>
      <c r="F18" s="339">
        <v>0</v>
      </c>
      <c r="G18" s="340">
        <v>2952096.8</v>
      </c>
      <c r="H18" s="340">
        <v>2564384</v>
      </c>
      <c r="I18" s="340">
        <v>2564384</v>
      </c>
      <c r="J18" s="340">
        <v>1501600</v>
      </c>
      <c r="K18" s="340">
        <v>2046100</v>
      </c>
      <c r="L18" s="340">
        <v>3247634.7182523459</v>
      </c>
      <c r="M18" s="340">
        <v>2391431.4195500002</v>
      </c>
      <c r="N18" s="340">
        <v>2896375.5391649632</v>
      </c>
      <c r="O18" s="340">
        <v>2896375.5391649632</v>
      </c>
      <c r="P18" s="340">
        <v>3309000</v>
      </c>
      <c r="Q18" s="341">
        <v>4572.76</v>
      </c>
      <c r="R18" s="340">
        <v>3471200</v>
      </c>
      <c r="S18" s="340">
        <v>3471200</v>
      </c>
      <c r="T18" s="341">
        <v>13624</v>
      </c>
      <c r="U18" s="340">
        <v>3643100</v>
      </c>
      <c r="V18" s="340">
        <v>3643100</v>
      </c>
      <c r="W18" s="340">
        <v>3643100</v>
      </c>
      <c r="X18" s="341">
        <v>16590.5</v>
      </c>
      <c r="Y18" s="340">
        <v>4553900</v>
      </c>
      <c r="Z18" s="340">
        <v>4553900</v>
      </c>
      <c r="AA18" s="340">
        <v>7701410.49258056</v>
      </c>
      <c r="AB18" s="341">
        <v>9679.7000000000007</v>
      </c>
      <c r="AC18" s="340">
        <v>3850700</v>
      </c>
      <c r="AD18" s="340">
        <v>3850700</v>
      </c>
      <c r="AE18" s="341">
        <v>2599.2399999999998</v>
      </c>
      <c r="AF18" s="340">
        <v>976209.04150000005</v>
      </c>
      <c r="AG18" s="340">
        <v>976209.04150000005</v>
      </c>
      <c r="AH18" s="340">
        <v>976209</v>
      </c>
      <c r="AI18" s="341">
        <v>3189</v>
      </c>
      <c r="AJ18" s="342">
        <v>976209</v>
      </c>
      <c r="AK18" s="341">
        <v>5691.58</v>
      </c>
      <c r="AL18" s="342">
        <v>953351.3</v>
      </c>
      <c r="AM18" s="342">
        <v>9792561.3000000007</v>
      </c>
    </row>
    <row r="19" spans="1:39">
      <c r="A19" s="319"/>
      <c r="B19" s="319"/>
      <c r="C19" s="318"/>
      <c r="D19" s="318"/>
      <c r="E19" s="319"/>
      <c r="F19" s="339"/>
      <c r="G19" s="343"/>
      <c r="H19" s="343"/>
      <c r="I19" s="343"/>
      <c r="J19" s="343"/>
      <c r="K19" s="343"/>
      <c r="L19" s="343"/>
      <c r="M19" s="343"/>
      <c r="N19" s="340"/>
      <c r="O19" s="340"/>
      <c r="P19" s="340"/>
      <c r="Q19" s="344"/>
      <c r="R19" s="340"/>
      <c r="S19" s="340"/>
      <c r="T19" s="344"/>
      <c r="U19" s="340"/>
      <c r="V19" s="340"/>
      <c r="W19" s="340"/>
      <c r="X19" s="344"/>
      <c r="Y19" s="340"/>
      <c r="Z19" s="340"/>
      <c r="AA19" s="340"/>
      <c r="AB19" s="345"/>
      <c r="AC19" s="340"/>
      <c r="AD19" s="340"/>
      <c r="AE19" s="341"/>
      <c r="AF19" s="340"/>
      <c r="AG19" s="340"/>
      <c r="AH19" s="340"/>
      <c r="AI19" s="345"/>
      <c r="AJ19" s="342"/>
      <c r="AK19" s="345"/>
      <c r="AL19" s="342"/>
      <c r="AM19" s="342"/>
    </row>
    <row r="20" spans="1:39">
      <c r="B20" s="346"/>
      <c r="C20" s="347"/>
      <c r="D20" s="348"/>
      <c r="E20" s="349" t="s">
        <v>932</v>
      </c>
      <c r="F20" s="339">
        <v>0</v>
      </c>
      <c r="G20" s="350">
        <v>340094261.38472712</v>
      </c>
      <c r="H20" s="350">
        <v>350439568.50909096</v>
      </c>
      <c r="I20" s="350">
        <v>376485790.80909091</v>
      </c>
      <c r="J20" s="350">
        <v>368345900</v>
      </c>
      <c r="K20" s="350">
        <v>458972529.39999998</v>
      </c>
      <c r="L20" s="350">
        <v>460421620.19999999</v>
      </c>
      <c r="M20" s="350">
        <v>450578500.66993004</v>
      </c>
      <c r="N20" s="350">
        <v>672441243.70694578</v>
      </c>
      <c r="O20" s="350">
        <v>685879322.50694573</v>
      </c>
      <c r="P20" s="350">
        <v>724436095.34000003</v>
      </c>
      <c r="Q20" s="351">
        <v>711848.83924584987</v>
      </c>
      <c r="R20" s="350">
        <v>829273336.31500006</v>
      </c>
      <c r="S20" s="350">
        <v>829273336.31500006</v>
      </c>
      <c r="T20" s="351">
        <v>826691.64065313002</v>
      </c>
      <c r="U20" s="350">
        <v>969303041.88297892</v>
      </c>
      <c r="V20" s="350">
        <v>969221143.92945087</v>
      </c>
      <c r="W20" s="350">
        <v>993717894.1294508</v>
      </c>
      <c r="X20" s="351">
        <v>1002258.26054599</v>
      </c>
      <c r="Y20" s="350">
        <v>1118520843.8000002</v>
      </c>
      <c r="Z20" s="350">
        <v>1118670832.3</v>
      </c>
      <c r="AA20" s="350">
        <v>1179015636.8294213</v>
      </c>
      <c r="AB20" s="351">
        <v>1191942.0673880298</v>
      </c>
      <c r="AC20" s="350">
        <v>1270206720.2453001</v>
      </c>
      <c r="AD20" s="350">
        <v>1320567586.5213828</v>
      </c>
      <c r="AE20" s="351">
        <v>1320379.94049998</v>
      </c>
      <c r="AF20" s="350">
        <v>1404422732.4486458</v>
      </c>
      <c r="AG20" s="350">
        <v>1404422732.4486458</v>
      </c>
      <c r="AH20" s="350">
        <v>1404422732.5</v>
      </c>
      <c r="AI20" s="351">
        <v>1417411.7041</v>
      </c>
      <c r="AJ20" s="352">
        <v>1619655592</v>
      </c>
      <c r="AK20" s="351">
        <v>1619326.5655999999</v>
      </c>
      <c r="AL20" s="353">
        <v>1859928670.1000001</v>
      </c>
      <c r="AM20" s="353">
        <v>1839194944.6999998</v>
      </c>
    </row>
    <row r="21" spans="1:39">
      <c r="B21" s="319"/>
      <c r="C21" s="318"/>
      <c r="D21" s="318" t="s">
        <v>145</v>
      </c>
      <c r="E21" s="319" t="s">
        <v>933</v>
      </c>
      <c r="F21" s="339">
        <v>0</v>
      </c>
      <c r="G21" s="340">
        <v>240264035.88699999</v>
      </c>
      <c r="H21" s="340">
        <v>243944900</v>
      </c>
      <c r="I21" s="340">
        <v>262241142.5</v>
      </c>
      <c r="J21" s="340">
        <v>265611800</v>
      </c>
      <c r="K21" s="340">
        <v>332875800</v>
      </c>
      <c r="L21" s="340">
        <v>332875800</v>
      </c>
      <c r="M21" s="340">
        <v>328726754.97894001</v>
      </c>
      <c r="N21" s="340">
        <v>478039132.89999998</v>
      </c>
      <c r="O21" s="340">
        <v>485526857.89999998</v>
      </c>
      <c r="P21" s="340">
        <v>517425487.89999998</v>
      </c>
      <c r="Q21" s="341">
        <v>516651.77277323999</v>
      </c>
      <c r="R21" s="340">
        <v>592034900</v>
      </c>
      <c r="S21" s="340">
        <v>592034900</v>
      </c>
      <c r="T21" s="341">
        <v>593298.70995761</v>
      </c>
      <c r="U21" s="340">
        <v>670666116.79999995</v>
      </c>
      <c r="V21" s="340">
        <v>670666116.79999995</v>
      </c>
      <c r="W21" s="340">
        <v>703248197.5</v>
      </c>
      <c r="X21" s="341">
        <v>724779.06833699998</v>
      </c>
      <c r="Y21" s="340">
        <v>801042839.20000005</v>
      </c>
      <c r="Z21" s="340">
        <v>801042839.20000005</v>
      </c>
      <c r="AA21" s="340">
        <v>849766606.70000005</v>
      </c>
      <c r="AB21" s="341">
        <v>867751.97522399994</v>
      </c>
      <c r="AC21" s="340">
        <v>935501982.60000002</v>
      </c>
      <c r="AD21" s="340">
        <v>973130307.60000002</v>
      </c>
      <c r="AE21" s="341">
        <v>973665.567912</v>
      </c>
      <c r="AF21" s="340">
        <v>1055881070.5709399</v>
      </c>
      <c r="AG21" s="340">
        <v>1055881070.5709399</v>
      </c>
      <c r="AH21" s="340">
        <v>1055881070.6</v>
      </c>
      <c r="AI21" s="341">
        <v>1065573.5871000001</v>
      </c>
      <c r="AJ21" s="342">
        <v>1226979164</v>
      </c>
      <c r="AK21" s="341">
        <v>1222508.9915</v>
      </c>
      <c r="AL21" s="342">
        <v>1405923874.7</v>
      </c>
      <c r="AM21" s="342">
        <v>1396861900</v>
      </c>
    </row>
    <row r="22" spans="1:39">
      <c r="B22" s="319"/>
      <c r="C22" s="318"/>
      <c r="D22" s="318" t="s">
        <v>177</v>
      </c>
      <c r="E22" s="319" t="s">
        <v>934</v>
      </c>
      <c r="F22" s="339">
        <v>0</v>
      </c>
      <c r="G22" s="340">
        <v>43834767.682999998</v>
      </c>
      <c r="H22" s="340">
        <v>46696300</v>
      </c>
      <c r="I22" s="340">
        <v>50198522.5</v>
      </c>
      <c r="J22" s="340">
        <v>45333100</v>
      </c>
      <c r="K22" s="340">
        <v>57510600</v>
      </c>
      <c r="L22" s="340">
        <v>57510600</v>
      </c>
      <c r="M22" s="340">
        <v>53483118.523889996</v>
      </c>
      <c r="N22" s="340">
        <v>84459261.299999997</v>
      </c>
      <c r="O22" s="340">
        <v>86603676.299999997</v>
      </c>
      <c r="P22" s="340">
        <v>88830176.299999997</v>
      </c>
      <c r="Q22" s="341">
        <v>87939.381297779997</v>
      </c>
      <c r="R22" s="340">
        <v>101861700</v>
      </c>
      <c r="S22" s="340">
        <v>101861700</v>
      </c>
      <c r="T22" s="341">
        <v>98932.872138980005</v>
      </c>
      <c r="U22" s="340">
        <v>111510086.69999999</v>
      </c>
      <c r="V22" s="340">
        <v>111510086.69999999</v>
      </c>
      <c r="W22" s="340">
        <v>139647486</v>
      </c>
      <c r="X22" s="341">
        <v>129701.01536399001</v>
      </c>
      <c r="Y22" s="340">
        <v>145842409.19999999</v>
      </c>
      <c r="Z22" s="340">
        <v>145842409.19999999</v>
      </c>
      <c r="AA22" s="340">
        <v>157463446.22999999</v>
      </c>
      <c r="AB22" s="341">
        <v>158311.55389201001</v>
      </c>
      <c r="AC22" s="340">
        <v>163859412</v>
      </c>
      <c r="AD22" s="340">
        <v>173243010</v>
      </c>
      <c r="AE22" s="341">
        <v>174822.28457600001</v>
      </c>
      <c r="AF22" s="340">
        <v>185627532.08178702</v>
      </c>
      <c r="AG22" s="340">
        <v>185627532.08178702</v>
      </c>
      <c r="AH22" s="340">
        <v>185627532.09999999</v>
      </c>
      <c r="AI22" s="341">
        <v>185083.6268</v>
      </c>
      <c r="AJ22" s="342">
        <v>211775400</v>
      </c>
      <c r="AK22" s="341">
        <v>208233.9534</v>
      </c>
      <c r="AL22" s="342">
        <v>243119932.90000001</v>
      </c>
      <c r="AM22" s="342">
        <v>230880000</v>
      </c>
    </row>
    <row r="23" spans="1:39">
      <c r="B23" s="319"/>
      <c r="C23" s="318"/>
      <c r="D23" s="318" t="s">
        <v>202</v>
      </c>
      <c r="E23" s="319" t="s">
        <v>935</v>
      </c>
      <c r="F23" s="339">
        <v>0</v>
      </c>
      <c r="G23" s="340">
        <v>25747891.723999999</v>
      </c>
      <c r="H23" s="340">
        <v>28651000</v>
      </c>
      <c r="I23" s="340">
        <v>30799825</v>
      </c>
      <c r="J23" s="340">
        <v>25085600</v>
      </c>
      <c r="K23" s="340">
        <v>29683000</v>
      </c>
      <c r="L23" s="340">
        <v>29683000</v>
      </c>
      <c r="M23" s="340">
        <v>27954170.629250001</v>
      </c>
      <c r="N23" s="340">
        <v>43035255.799999997</v>
      </c>
      <c r="O23" s="340">
        <v>44012280.799999997</v>
      </c>
      <c r="P23" s="340">
        <v>44717280.799999997</v>
      </c>
      <c r="Q23" s="341">
        <v>43029.086987000002</v>
      </c>
      <c r="R23" s="340">
        <v>48523000</v>
      </c>
      <c r="S23" s="340">
        <v>48523000</v>
      </c>
      <c r="T23" s="341">
        <v>45717.820088499997</v>
      </c>
      <c r="U23" s="340">
        <v>52215680</v>
      </c>
      <c r="V23" s="340">
        <v>52215680</v>
      </c>
      <c r="W23" s="340">
        <v>49715680</v>
      </c>
      <c r="X23" s="341">
        <v>49886.703505999998</v>
      </c>
      <c r="Y23" s="340">
        <v>56432070.799999997</v>
      </c>
      <c r="Z23" s="340">
        <v>56432070.799999997</v>
      </c>
      <c r="AA23" s="340">
        <v>56432070.799999997</v>
      </c>
      <c r="AB23" s="341">
        <v>54496.779236000002</v>
      </c>
      <c r="AC23" s="340">
        <v>54739700</v>
      </c>
      <c r="AD23" s="340">
        <v>57873299</v>
      </c>
      <c r="AE23" s="341">
        <v>57533.173781999998</v>
      </c>
      <c r="AF23" s="340">
        <v>58020845.790220097</v>
      </c>
      <c r="AG23" s="340">
        <v>58020845.790220097</v>
      </c>
      <c r="AH23" s="340">
        <v>58020845.799999997</v>
      </c>
      <c r="AI23" s="341">
        <v>58766.366299999994</v>
      </c>
      <c r="AJ23" s="342">
        <v>63272100</v>
      </c>
      <c r="AK23" s="341">
        <v>64177.595700000005</v>
      </c>
      <c r="AL23" s="342">
        <v>71500117.099999994</v>
      </c>
      <c r="AM23" s="342">
        <v>70143500</v>
      </c>
    </row>
    <row r="24" spans="1:39">
      <c r="B24" s="319"/>
      <c r="C24" s="318"/>
      <c r="D24" s="318" t="s">
        <v>923</v>
      </c>
      <c r="E24" s="319" t="s">
        <v>936</v>
      </c>
      <c r="F24" s="339">
        <v>0</v>
      </c>
      <c r="G24" s="340">
        <v>22242220.170000002</v>
      </c>
      <c r="H24" s="340">
        <v>23329400</v>
      </c>
      <c r="I24" s="340">
        <v>25079105</v>
      </c>
      <c r="J24" s="340">
        <v>24398400</v>
      </c>
      <c r="K24" s="340">
        <v>30790200</v>
      </c>
      <c r="L24" s="340">
        <v>30790200</v>
      </c>
      <c r="M24" s="340">
        <v>30632917.164179999</v>
      </c>
      <c r="N24" s="340">
        <v>54344021.899999999</v>
      </c>
      <c r="O24" s="340">
        <v>56288226.899999999</v>
      </c>
      <c r="P24" s="340">
        <v>59871326.899999999</v>
      </c>
      <c r="Q24" s="341">
        <v>61762.601570550003</v>
      </c>
      <c r="R24" s="340">
        <v>71168100</v>
      </c>
      <c r="S24" s="340">
        <v>71168100</v>
      </c>
      <c r="T24" s="341">
        <v>72637.711044109994</v>
      </c>
      <c r="U24" s="340">
        <v>82208666.799999997</v>
      </c>
      <c r="V24" s="340">
        <v>82208666.799999997</v>
      </c>
      <c r="W24" s="340">
        <v>80208666.799999997</v>
      </c>
      <c r="X24" s="341">
        <v>80251.958809999996</v>
      </c>
      <c r="Y24" s="340">
        <v>93850692.5</v>
      </c>
      <c r="Z24" s="340">
        <v>93850692.5</v>
      </c>
      <c r="AA24" s="340">
        <v>93850692.5</v>
      </c>
      <c r="AB24" s="341">
        <v>91230.056991029996</v>
      </c>
      <c r="AC24" s="340">
        <v>97614600</v>
      </c>
      <c r="AD24" s="340">
        <v>99993501</v>
      </c>
      <c r="AE24" s="341">
        <v>97840.336283020006</v>
      </c>
      <c r="AF24" s="340">
        <v>103767256.00569901</v>
      </c>
      <c r="AG24" s="340">
        <v>103767256.00569901</v>
      </c>
      <c r="AH24" s="340">
        <v>103767256</v>
      </c>
      <c r="AI24" s="341">
        <v>106356.0812</v>
      </c>
      <c r="AJ24" s="342">
        <v>116502900</v>
      </c>
      <c r="AK24" s="341">
        <v>122879.80250000001</v>
      </c>
      <c r="AL24" s="342">
        <v>138205733</v>
      </c>
      <c r="AM24" s="342">
        <v>139403500</v>
      </c>
    </row>
    <row r="25" spans="1:39">
      <c r="B25" s="319"/>
      <c r="C25" s="318"/>
      <c r="D25" s="318" t="s">
        <v>220</v>
      </c>
      <c r="E25" s="319" t="s">
        <v>937</v>
      </c>
      <c r="F25" s="339">
        <v>0</v>
      </c>
      <c r="G25" s="340">
        <v>383159.72601710237</v>
      </c>
      <c r="H25" s="340">
        <v>5879368.663636365</v>
      </c>
      <c r="I25" s="340">
        <v>6228595.9636363648</v>
      </c>
      <c r="J25" s="340">
        <v>201500</v>
      </c>
      <c r="K25" s="340">
        <v>7639085.5</v>
      </c>
      <c r="L25" s="340">
        <v>7750576.2999999998</v>
      </c>
      <c r="M25" s="340">
        <v>7986073.2551999995</v>
      </c>
      <c r="N25" s="340">
        <v>9903793.6999999993</v>
      </c>
      <c r="O25" s="340">
        <v>10788502.5</v>
      </c>
      <c r="P25" s="340">
        <v>10932077.189999999</v>
      </c>
      <c r="Q25" s="341">
        <v>1723.124</v>
      </c>
      <c r="R25" s="340">
        <v>11944910.120000001</v>
      </c>
      <c r="S25" s="340">
        <v>11944910.120000001</v>
      </c>
      <c r="T25" s="341">
        <v>11926.53</v>
      </c>
      <c r="U25" s="340">
        <v>13162356.582978927</v>
      </c>
      <c r="V25" s="340">
        <v>13080458.629450861</v>
      </c>
      <c r="W25" s="340">
        <v>13004308.829450861</v>
      </c>
      <c r="X25" s="341">
        <v>11353.22134942</v>
      </c>
      <c r="Y25" s="340">
        <v>12168552.199999999</v>
      </c>
      <c r="Z25" s="340">
        <v>12318540.6</v>
      </c>
      <c r="AA25" s="340">
        <v>12318540.599421199</v>
      </c>
      <c r="AB25" s="341">
        <v>11666.21</v>
      </c>
      <c r="AC25" s="340">
        <v>13237191.245300001</v>
      </c>
      <c r="AD25" s="340">
        <v>13237191.245300001</v>
      </c>
      <c r="AE25" s="341">
        <v>13020.819555530001</v>
      </c>
      <c r="AF25" s="340">
        <v>0</v>
      </c>
      <c r="AG25" s="340">
        <v>0</v>
      </c>
      <c r="AH25" s="340">
        <v>0</v>
      </c>
      <c r="AI25" s="341">
        <v>0</v>
      </c>
      <c r="AJ25" s="342">
        <v>0</v>
      </c>
      <c r="AK25" s="341">
        <v>0</v>
      </c>
      <c r="AL25" s="342">
        <v>0</v>
      </c>
      <c r="AM25" s="342">
        <v>0</v>
      </c>
    </row>
    <row r="26" spans="1:39">
      <c r="B26" s="319"/>
      <c r="C26" s="318"/>
      <c r="D26" s="318" t="s">
        <v>925</v>
      </c>
      <c r="E26" s="319" t="s">
        <v>938</v>
      </c>
      <c r="F26" s="339">
        <v>0</v>
      </c>
      <c r="G26" s="340">
        <v>5912182.2000000002</v>
      </c>
      <c r="H26" s="340">
        <v>237171.1</v>
      </c>
      <c r="I26" s="340">
        <v>237171.1</v>
      </c>
      <c r="J26" s="340">
        <v>74900</v>
      </c>
      <c r="K26" s="340">
        <v>230000</v>
      </c>
      <c r="L26" s="340">
        <v>230000</v>
      </c>
      <c r="M26" s="340">
        <v>159263.18087000001</v>
      </c>
      <c r="N26" s="340">
        <v>200292.83173332782</v>
      </c>
      <c r="O26" s="340">
        <v>200292.83173332782</v>
      </c>
      <c r="P26" s="340">
        <v>200292.83173332782</v>
      </c>
      <c r="Q26" s="341">
        <v>137.69303599</v>
      </c>
      <c r="R26" s="340">
        <v>207300</v>
      </c>
      <c r="S26" s="340">
        <v>207300</v>
      </c>
      <c r="T26" s="341">
        <v>133.12750500000001</v>
      </c>
      <c r="U26" s="340">
        <v>207300</v>
      </c>
      <c r="V26" s="340">
        <v>207300</v>
      </c>
      <c r="W26" s="340">
        <v>207300</v>
      </c>
      <c r="X26" s="341">
        <v>146.8964675</v>
      </c>
      <c r="Y26" s="340">
        <v>219500</v>
      </c>
      <c r="Z26" s="340">
        <v>219500</v>
      </c>
      <c r="AA26" s="340">
        <v>219500.00000000003</v>
      </c>
      <c r="AB26" s="341">
        <v>154.99755669000001</v>
      </c>
      <c r="AC26" s="340">
        <v>219500.00000000003</v>
      </c>
      <c r="AD26" s="340">
        <v>219500.00000000003</v>
      </c>
      <c r="AE26" s="341">
        <v>160.85810331000002</v>
      </c>
      <c r="AF26" s="340">
        <v>219500</v>
      </c>
      <c r="AG26" s="340">
        <v>219500</v>
      </c>
      <c r="AH26" s="340">
        <v>219500</v>
      </c>
      <c r="AI26" s="341">
        <v>165.82160000000002</v>
      </c>
      <c r="AJ26" s="342">
        <v>219500</v>
      </c>
      <c r="AK26" s="341">
        <v>172.82249999999999</v>
      </c>
      <c r="AL26" s="342">
        <v>272484.39999999997</v>
      </c>
      <c r="AM26" s="342">
        <v>171316.6</v>
      </c>
    </row>
    <row r="27" spans="1:39">
      <c r="B27" s="319"/>
      <c r="C27" s="318"/>
      <c r="D27" s="318" t="s">
        <v>926</v>
      </c>
      <c r="E27" s="319" t="s">
        <v>939</v>
      </c>
      <c r="F27" s="339">
        <v>0</v>
      </c>
      <c r="G27" s="340">
        <v>0</v>
      </c>
      <c r="H27" s="340">
        <v>30974.2</v>
      </c>
      <c r="I27" s="340">
        <v>30974.2</v>
      </c>
      <c r="J27" s="340">
        <v>6149600</v>
      </c>
      <c r="K27" s="340">
        <v>24800</v>
      </c>
      <c r="L27" s="340">
        <v>24800</v>
      </c>
      <c r="M27" s="340">
        <v>60773.520049999999</v>
      </c>
      <c r="N27" s="340">
        <v>30539.035212499995</v>
      </c>
      <c r="O27" s="340">
        <v>30539.035212499995</v>
      </c>
      <c r="P27" s="340">
        <v>30539.035212499995</v>
      </c>
      <c r="Q27" s="341">
        <v>78.320300500000002</v>
      </c>
      <c r="R27" s="340">
        <v>61100</v>
      </c>
      <c r="S27" s="340">
        <v>61100</v>
      </c>
      <c r="T27" s="341">
        <v>22.327386420000003</v>
      </c>
      <c r="U27" s="340">
        <v>67210</v>
      </c>
      <c r="V27" s="340">
        <v>67210</v>
      </c>
      <c r="W27" s="340">
        <v>67210</v>
      </c>
      <c r="X27" s="341">
        <v>14.689523070000002</v>
      </c>
      <c r="Y27" s="340">
        <v>67200</v>
      </c>
      <c r="Z27" s="340">
        <v>67200</v>
      </c>
      <c r="AA27" s="340">
        <v>67200.000000000015</v>
      </c>
      <c r="AB27" s="341">
        <v>39.144004950000003</v>
      </c>
      <c r="AC27" s="340">
        <v>67200.000000000015</v>
      </c>
      <c r="AD27" s="340">
        <v>67200.000000000015</v>
      </c>
      <c r="AE27" s="341">
        <v>107.63302226000002</v>
      </c>
      <c r="AF27" s="340">
        <v>66528</v>
      </c>
      <c r="AG27" s="340">
        <v>66528</v>
      </c>
      <c r="AH27" s="340">
        <v>66528</v>
      </c>
      <c r="AI27" s="341">
        <v>109.93719999999999</v>
      </c>
      <c r="AJ27" s="342">
        <v>66528</v>
      </c>
      <c r="AK27" s="341">
        <v>0</v>
      </c>
      <c r="AL27" s="342">
        <v>66528</v>
      </c>
      <c r="AM27" s="342">
        <v>0</v>
      </c>
    </row>
    <row r="28" spans="1:39">
      <c r="B28" s="319"/>
      <c r="C28" s="318"/>
      <c r="D28" s="318" t="s">
        <v>928</v>
      </c>
      <c r="E28" s="319" t="s">
        <v>940</v>
      </c>
      <c r="F28" s="339">
        <v>0</v>
      </c>
      <c r="G28" s="340">
        <v>1710003.99471</v>
      </c>
      <c r="H28" s="340">
        <v>1670454.5454545454</v>
      </c>
      <c r="I28" s="340">
        <v>1670454.5454545454</v>
      </c>
      <c r="J28" s="340">
        <v>1400200</v>
      </c>
      <c r="K28" s="340">
        <v>219043.9</v>
      </c>
      <c r="L28" s="340">
        <v>1556643.9</v>
      </c>
      <c r="M28" s="340">
        <v>1575429.4175499999</v>
      </c>
      <c r="N28" s="340">
        <v>2428946.2400000002</v>
      </c>
      <c r="O28" s="340">
        <v>2428946.2400000002</v>
      </c>
      <c r="P28" s="340">
        <v>2428946.2000000002</v>
      </c>
      <c r="Q28" s="341">
        <v>451.25</v>
      </c>
      <c r="R28" s="340">
        <v>3472326.1950000003</v>
      </c>
      <c r="S28" s="340">
        <v>3472326.1950000003</v>
      </c>
      <c r="T28" s="341">
        <v>3493.59</v>
      </c>
      <c r="U28" s="340">
        <v>6779045</v>
      </c>
      <c r="V28" s="340">
        <v>6779045</v>
      </c>
      <c r="W28" s="340">
        <v>6779045</v>
      </c>
      <c r="X28" s="341">
        <v>5395.8977741400004</v>
      </c>
      <c r="Y28" s="340">
        <v>8057579.9000000004</v>
      </c>
      <c r="Z28" s="340">
        <v>8057580</v>
      </c>
      <c r="AA28" s="340">
        <v>8057580</v>
      </c>
      <c r="AB28" s="341">
        <v>7544.9077700300004</v>
      </c>
      <c r="AC28" s="340">
        <v>4127134.4</v>
      </c>
      <c r="AD28" s="340">
        <v>1963577.676082734</v>
      </c>
      <c r="AE28" s="341">
        <v>1931.0580761099998</v>
      </c>
      <c r="AF28" s="340">
        <v>0</v>
      </c>
      <c r="AG28" s="340">
        <v>0</v>
      </c>
      <c r="AH28" s="340">
        <v>0</v>
      </c>
      <c r="AI28" s="341">
        <v>0</v>
      </c>
      <c r="AJ28" s="342">
        <v>0</v>
      </c>
      <c r="AK28" s="341">
        <v>0</v>
      </c>
      <c r="AL28" s="342">
        <v>0</v>
      </c>
      <c r="AM28" s="342">
        <v>0</v>
      </c>
    </row>
    <row r="29" spans="1:39">
      <c r="B29" s="319"/>
      <c r="C29" s="318"/>
      <c r="D29" s="318" t="s">
        <v>930</v>
      </c>
      <c r="E29" s="319" t="s">
        <v>941</v>
      </c>
      <c r="F29" s="339">
        <v>0</v>
      </c>
      <c r="G29" s="340">
        <v>0</v>
      </c>
      <c r="H29" s="340">
        <v>0</v>
      </c>
      <c r="I29" s="340">
        <v>0</v>
      </c>
      <c r="J29" s="340">
        <v>90800</v>
      </c>
      <c r="K29" s="340">
        <v>0</v>
      </c>
      <c r="L29" s="340">
        <v>0</v>
      </c>
      <c r="M29" s="340">
        <v>0</v>
      </c>
      <c r="N29" s="340">
        <v>0</v>
      </c>
      <c r="O29" s="340">
        <v>0</v>
      </c>
      <c r="P29" s="340">
        <v>0</v>
      </c>
      <c r="Q29" s="341">
        <v>0</v>
      </c>
      <c r="R29" s="340">
        <v>1200000</v>
      </c>
      <c r="S29" s="340">
        <v>0</v>
      </c>
      <c r="T29" s="341">
        <v>0</v>
      </c>
      <c r="U29" s="340">
        <v>840000</v>
      </c>
      <c r="V29" s="340">
        <v>840000</v>
      </c>
      <c r="W29" s="340">
        <v>840000</v>
      </c>
      <c r="X29" s="341">
        <v>0</v>
      </c>
      <c r="Y29" s="340">
        <v>840000</v>
      </c>
      <c r="Z29" s="340">
        <v>840000</v>
      </c>
      <c r="AA29" s="340">
        <v>840000</v>
      </c>
      <c r="AB29" s="341">
        <v>0</v>
      </c>
      <c r="AC29" s="340">
        <v>840000</v>
      </c>
      <c r="AD29" s="340">
        <v>840000</v>
      </c>
      <c r="AE29" s="341">
        <v>0</v>
      </c>
      <c r="AF29" s="340">
        <v>840000</v>
      </c>
      <c r="AG29" s="340">
        <v>840000</v>
      </c>
      <c r="AH29" s="340">
        <v>840000</v>
      </c>
      <c r="AI29" s="341">
        <v>0</v>
      </c>
      <c r="AJ29" s="342">
        <v>840000</v>
      </c>
      <c r="AK29" s="341">
        <v>0</v>
      </c>
      <c r="AL29" s="342">
        <v>840000</v>
      </c>
      <c r="AM29" s="342">
        <v>0</v>
      </c>
    </row>
    <row r="30" spans="1:39">
      <c r="B30" s="319"/>
      <c r="C30" s="318"/>
      <c r="D30" s="318" t="s">
        <v>830</v>
      </c>
      <c r="E30" s="319" t="s">
        <v>731</v>
      </c>
      <c r="F30" s="339">
        <v>0</v>
      </c>
      <c r="G30" s="340">
        <v>0</v>
      </c>
      <c r="H30" s="340">
        <v>0</v>
      </c>
      <c r="I30" s="340">
        <v>0</v>
      </c>
      <c r="J30" s="340">
        <v>0</v>
      </c>
      <c r="K30" s="340">
        <v>0</v>
      </c>
      <c r="L30" s="340">
        <v>0</v>
      </c>
      <c r="M30" s="340">
        <v>0</v>
      </c>
      <c r="N30" s="340">
        <v>0</v>
      </c>
      <c r="O30" s="340">
        <v>0</v>
      </c>
      <c r="P30" s="340">
        <v>0</v>
      </c>
      <c r="Q30" s="341">
        <v>75.60928079</v>
      </c>
      <c r="R30" s="340">
        <v>0</v>
      </c>
      <c r="S30" s="340">
        <v>0</v>
      </c>
      <c r="T30" s="341">
        <v>528.95253251000008</v>
      </c>
      <c r="U30" s="340">
        <v>0</v>
      </c>
      <c r="V30" s="340">
        <v>0</v>
      </c>
      <c r="W30" s="340">
        <v>0</v>
      </c>
      <c r="X30" s="341">
        <v>728.80941486999996</v>
      </c>
      <c r="Y30" s="340">
        <v>0</v>
      </c>
      <c r="Z30" s="340">
        <v>0</v>
      </c>
      <c r="AA30" s="340">
        <v>0</v>
      </c>
      <c r="AB30" s="341">
        <v>746.44271331999994</v>
      </c>
      <c r="AC30" s="340">
        <v>0</v>
      </c>
      <c r="AD30" s="340">
        <v>0</v>
      </c>
      <c r="AE30" s="341">
        <v>1298.20918975</v>
      </c>
      <c r="AF30" s="340">
        <v>0</v>
      </c>
      <c r="AG30" s="340">
        <v>0</v>
      </c>
      <c r="AH30" s="340">
        <v>0</v>
      </c>
      <c r="AI30" s="341">
        <v>1356.2838999999999</v>
      </c>
      <c r="AJ30" s="342">
        <v>0</v>
      </c>
      <c r="AK30" s="341">
        <v>1353.4</v>
      </c>
      <c r="AL30" s="342">
        <v>0</v>
      </c>
      <c r="AM30" s="342">
        <v>1734728.1</v>
      </c>
    </row>
    <row r="31" spans="1:39" ht="33.75">
      <c r="B31" s="319"/>
      <c r="C31" s="318"/>
      <c r="D31" s="318" t="s">
        <v>832</v>
      </c>
      <c r="E31" s="354" t="s">
        <v>942</v>
      </c>
      <c r="F31" s="339">
        <v>0</v>
      </c>
      <c r="G31" s="340">
        <v>0</v>
      </c>
      <c r="H31" s="340">
        <v>0</v>
      </c>
      <c r="I31" s="340">
        <v>0</v>
      </c>
      <c r="J31" s="340">
        <v>0</v>
      </c>
      <c r="K31" s="340">
        <v>0</v>
      </c>
      <c r="L31" s="340">
        <v>0</v>
      </c>
      <c r="M31" s="340">
        <v>0</v>
      </c>
      <c r="N31" s="340">
        <v>0</v>
      </c>
      <c r="O31" s="340">
        <v>0</v>
      </c>
      <c r="P31" s="340">
        <v>0</v>
      </c>
      <c r="Q31" s="341">
        <v>0</v>
      </c>
      <c r="R31" s="340">
        <v>0</v>
      </c>
      <c r="S31" s="340">
        <v>0</v>
      </c>
      <c r="T31" s="341">
        <v>0</v>
      </c>
      <c r="U31" s="340">
        <v>31646580</v>
      </c>
      <c r="V31" s="340">
        <v>31646580</v>
      </c>
      <c r="W31" s="340">
        <v>0</v>
      </c>
      <c r="X31" s="341">
        <v>0</v>
      </c>
      <c r="Y31" s="340">
        <v>0</v>
      </c>
      <c r="Z31" s="340">
        <v>0</v>
      </c>
      <c r="AA31" s="340">
        <v>0</v>
      </c>
      <c r="AB31" s="341">
        <v>0</v>
      </c>
      <c r="AC31" s="340">
        <v>0</v>
      </c>
      <c r="AD31" s="340">
        <v>0</v>
      </c>
      <c r="AE31" s="341">
        <v>0</v>
      </c>
      <c r="AF31" s="340">
        <v>0</v>
      </c>
      <c r="AG31" s="340">
        <v>0</v>
      </c>
      <c r="AH31" s="340">
        <v>0</v>
      </c>
      <c r="AI31" s="341">
        <v>0</v>
      </c>
      <c r="AJ31" s="342"/>
      <c r="AK31" s="341">
        <v>0</v>
      </c>
      <c r="AL31" s="342">
        <v>0</v>
      </c>
      <c r="AM31" s="342">
        <v>0</v>
      </c>
    </row>
    <row r="32" spans="1:39">
      <c r="B32" s="319"/>
      <c r="C32" s="318"/>
      <c r="D32" s="318"/>
      <c r="E32" s="354"/>
      <c r="F32" s="339">
        <v>0</v>
      </c>
      <c r="G32" s="355"/>
      <c r="H32" s="355"/>
      <c r="I32" s="355"/>
      <c r="J32" s="355"/>
      <c r="K32" s="355"/>
      <c r="L32" s="355"/>
      <c r="M32" s="355"/>
      <c r="N32" s="340"/>
      <c r="O32" s="340"/>
      <c r="P32" s="340"/>
      <c r="Q32" s="340"/>
      <c r="R32" s="340"/>
      <c r="S32" s="340"/>
      <c r="T32" s="340"/>
      <c r="U32" s="340"/>
      <c r="V32" s="340"/>
      <c r="W32" s="340"/>
      <c r="X32" s="340"/>
      <c r="Y32" s="340"/>
      <c r="Z32" s="340"/>
      <c r="AA32" s="340"/>
      <c r="AB32" s="340"/>
      <c r="AC32" s="340"/>
      <c r="AD32" s="340"/>
      <c r="AE32" s="340"/>
      <c r="AF32" s="340"/>
      <c r="AG32" s="340"/>
      <c r="AH32" s="340"/>
      <c r="AI32" s="340"/>
      <c r="AJ32" s="340"/>
      <c r="AK32" s="340"/>
      <c r="AL32" s="342"/>
      <c r="AM32" s="342"/>
    </row>
    <row r="33" spans="1:39">
      <c r="B33" s="319"/>
      <c r="C33" s="314"/>
      <c r="D33" s="356" t="s">
        <v>732</v>
      </c>
      <c r="E33" s="357"/>
      <c r="F33" s="358">
        <v>0</v>
      </c>
      <c r="G33" s="359">
        <v>-140944366.01757073</v>
      </c>
      <c r="H33" s="359">
        <v>-138424270.60909095</v>
      </c>
      <c r="I33" s="359">
        <v>-159394457.10909089</v>
      </c>
      <c r="J33" s="359">
        <v>-122554600</v>
      </c>
      <c r="K33" s="359">
        <v>-195426811.79999995</v>
      </c>
      <c r="L33" s="359">
        <v>-152462131.86686867</v>
      </c>
      <c r="M33" s="359">
        <v>-105509377.97575003</v>
      </c>
      <c r="N33" s="360">
        <v>-284141231.78885311</v>
      </c>
      <c r="O33" s="360">
        <v>-280902185.98885316</v>
      </c>
      <c r="P33" s="360">
        <v>-277862807.29194564</v>
      </c>
      <c r="Q33" s="361">
        <v>-220072.07924584986</v>
      </c>
      <c r="R33" s="360">
        <v>-284638408.01499999</v>
      </c>
      <c r="S33" s="360">
        <v>-223244695.02833092</v>
      </c>
      <c r="T33" s="361">
        <v>-191873.64065313013</v>
      </c>
      <c r="U33" s="360">
        <v>-185921984.84149706</v>
      </c>
      <c r="V33" s="360">
        <v>-183965746.78796899</v>
      </c>
      <c r="W33" s="360">
        <v>-208564393.08796895</v>
      </c>
      <c r="X33" s="361">
        <v>-296979.76054598996</v>
      </c>
      <c r="Y33" s="360">
        <v>-203426113.80000019</v>
      </c>
      <c r="Z33" s="360">
        <v>-241684767.5</v>
      </c>
      <c r="AA33" s="360">
        <v>-428369866.03718388</v>
      </c>
      <c r="AB33" s="361">
        <v>-472903.37738802982</v>
      </c>
      <c r="AC33" s="360">
        <v>-478057772.84564328</v>
      </c>
      <c r="AD33" s="360">
        <v>-576734888.73972595</v>
      </c>
      <c r="AE33" s="361">
        <v>-552541.50049997994</v>
      </c>
      <c r="AF33" s="360">
        <v>-579767383.66754103</v>
      </c>
      <c r="AG33" s="360">
        <v>-578508766.66754103</v>
      </c>
      <c r="AH33" s="360">
        <v>-569878475.9000001</v>
      </c>
      <c r="AI33" s="361">
        <v>-537100.14209999994</v>
      </c>
      <c r="AJ33" s="362">
        <v>-609844925.19999993</v>
      </c>
      <c r="AK33" s="361">
        <v>-479893.70559999952</v>
      </c>
      <c r="AL33" s="359">
        <v>-601612979.10000038</v>
      </c>
      <c r="AM33" s="359">
        <v>-369715335.39999986</v>
      </c>
    </row>
    <row r="34" spans="1:39">
      <c r="B34" s="319"/>
      <c r="C34" s="314"/>
      <c r="D34" s="363" t="s">
        <v>894</v>
      </c>
      <c r="F34" s="339">
        <v>0</v>
      </c>
      <c r="G34" s="364">
        <v>140944366.01757073</v>
      </c>
      <c r="H34" s="364">
        <v>138424270.60909095</v>
      </c>
      <c r="I34" s="364">
        <v>159394457.10909089</v>
      </c>
      <c r="J34" s="364">
        <v>122554600</v>
      </c>
      <c r="K34" s="364">
        <v>195426811.79999995</v>
      </c>
      <c r="L34" s="364">
        <v>152462131.86686867</v>
      </c>
      <c r="M34" s="364">
        <v>105509377.97575003</v>
      </c>
      <c r="N34" s="365">
        <v>284141231.78885311</v>
      </c>
      <c r="O34" s="365">
        <v>280902185.98885316</v>
      </c>
      <c r="P34" s="365">
        <v>277862807.29194564</v>
      </c>
      <c r="Q34" s="366">
        <v>220072.07924584986</v>
      </c>
      <c r="R34" s="365">
        <v>284638408.01499999</v>
      </c>
      <c r="S34" s="365">
        <v>223244695.02833092</v>
      </c>
      <c r="T34" s="366">
        <v>191873.64065313013</v>
      </c>
      <c r="U34" s="365">
        <v>185921984.84149706</v>
      </c>
      <c r="V34" s="365">
        <v>183965746.78796899</v>
      </c>
      <c r="W34" s="365">
        <v>208564393.08796895</v>
      </c>
      <c r="X34" s="366">
        <v>296979.76054598996</v>
      </c>
      <c r="Y34" s="365">
        <v>203426113.80000019</v>
      </c>
      <c r="Z34" s="365">
        <v>241684767.5</v>
      </c>
      <c r="AA34" s="365">
        <v>428369866.03718388</v>
      </c>
      <c r="AB34" s="366">
        <v>472903.37738802982</v>
      </c>
      <c r="AC34" s="365">
        <v>478057772.84564328</v>
      </c>
      <c r="AD34" s="365">
        <v>576734888.73972595</v>
      </c>
      <c r="AE34" s="366">
        <v>552541.50049997994</v>
      </c>
      <c r="AF34" s="365">
        <v>579767383.66754103</v>
      </c>
      <c r="AG34" s="365">
        <v>578508766.66754103</v>
      </c>
      <c r="AH34" s="365">
        <v>569878475.9000001</v>
      </c>
      <c r="AI34" s="366">
        <v>537100.14209999994</v>
      </c>
      <c r="AJ34" s="367">
        <v>609844925.19999993</v>
      </c>
      <c r="AK34" s="366">
        <v>479893.70559999952</v>
      </c>
      <c r="AL34" s="364">
        <v>601612979.10000038</v>
      </c>
      <c r="AM34" s="364">
        <v>369715335.39999986</v>
      </c>
    </row>
    <row r="35" spans="1:39">
      <c r="B35" s="319"/>
      <c r="C35" s="314"/>
      <c r="D35" s="368">
        <v>1</v>
      </c>
      <c r="E35" s="314" t="s">
        <v>895</v>
      </c>
      <c r="F35" s="339">
        <v>0</v>
      </c>
      <c r="G35" s="340">
        <v>145930300</v>
      </c>
      <c r="H35" s="340">
        <v>142444222</v>
      </c>
      <c r="I35" s="340">
        <v>170666979.40000001</v>
      </c>
      <c r="J35" s="340">
        <v>170666900</v>
      </c>
      <c r="K35" s="340">
        <v>187900500</v>
      </c>
      <c r="L35" s="340">
        <v>188001847.23339096</v>
      </c>
      <c r="M35" s="340">
        <v>187900500</v>
      </c>
      <c r="N35" s="340">
        <v>315480782</v>
      </c>
      <c r="O35" s="340">
        <v>322729569.5</v>
      </c>
      <c r="P35" s="340">
        <v>272729569.5</v>
      </c>
      <c r="Q35" s="345">
        <v>272729.56949999998</v>
      </c>
      <c r="R35" s="340">
        <v>294279405</v>
      </c>
      <c r="S35" s="340">
        <v>268576205</v>
      </c>
      <c r="T35" s="345">
        <v>264576.20500000002</v>
      </c>
      <c r="U35" s="340">
        <v>320131285</v>
      </c>
      <c r="V35" s="340">
        <v>320131285</v>
      </c>
      <c r="W35" s="340">
        <v>320131285</v>
      </c>
      <c r="X35" s="345">
        <v>253278.4</v>
      </c>
      <c r="Y35" s="340">
        <v>320131285</v>
      </c>
      <c r="Z35" s="340">
        <v>321643845</v>
      </c>
      <c r="AA35" s="340">
        <v>321643845</v>
      </c>
      <c r="AB35" s="345">
        <v>292600.90049999999</v>
      </c>
      <c r="AC35" s="340">
        <v>321643845</v>
      </c>
      <c r="AD35" s="340">
        <v>494879039</v>
      </c>
      <c r="AE35" s="345">
        <v>494879.03899999999</v>
      </c>
      <c r="AF35" s="340">
        <v>587257200.39999998</v>
      </c>
      <c r="AG35" s="340">
        <v>587257200.39999998</v>
      </c>
      <c r="AH35" s="340">
        <v>570232387.5</v>
      </c>
      <c r="AI35" s="345">
        <v>570232.38749999995</v>
      </c>
      <c r="AJ35" s="342">
        <v>594849872</v>
      </c>
      <c r="AK35" s="345">
        <v>594849.87199999997</v>
      </c>
      <c r="AL35" s="342">
        <v>601613333.89999998</v>
      </c>
      <c r="AM35" s="342">
        <v>601613333.94000006</v>
      </c>
    </row>
    <row r="36" spans="1:39" ht="11.25" customHeight="1">
      <c r="B36" s="319"/>
      <c r="C36" s="314"/>
      <c r="D36" s="1400" t="s">
        <v>943</v>
      </c>
      <c r="E36" s="314" t="s">
        <v>944</v>
      </c>
      <c r="F36" s="339">
        <v>0</v>
      </c>
      <c r="G36" s="340">
        <v>123688079.83</v>
      </c>
      <c r="H36" s="340">
        <v>119114822</v>
      </c>
      <c r="I36" s="340">
        <v>145587874.40000001</v>
      </c>
      <c r="J36" s="340">
        <v>146268500</v>
      </c>
      <c r="K36" s="340">
        <v>157110300</v>
      </c>
      <c r="L36" s="340">
        <v>157211647.23339096</v>
      </c>
      <c r="M36" s="340">
        <v>157267582.83581999</v>
      </c>
      <c r="N36" s="340">
        <v>261136760.09999999</v>
      </c>
      <c r="O36" s="340">
        <v>266441342.59999999</v>
      </c>
      <c r="P36" s="340">
        <v>212858242.59999999</v>
      </c>
      <c r="Q36" s="341">
        <v>210966.96792944998</v>
      </c>
      <c r="R36" s="340">
        <v>223111305</v>
      </c>
      <c r="S36" s="340">
        <v>197408105</v>
      </c>
      <c r="T36" s="341">
        <v>191938.49395589001</v>
      </c>
      <c r="U36" s="340">
        <v>237922618.19999999</v>
      </c>
      <c r="V36" s="340">
        <v>237922618.19999999</v>
      </c>
      <c r="W36" s="340">
        <v>239922618.19999999</v>
      </c>
      <c r="X36" s="341">
        <v>173026.44118999998</v>
      </c>
      <c r="Y36" s="340">
        <v>226280592.5</v>
      </c>
      <c r="Z36" s="340">
        <v>227793152.5</v>
      </c>
      <c r="AA36" s="340">
        <v>227793152.5</v>
      </c>
      <c r="AB36" s="341">
        <v>201370.84350896999</v>
      </c>
      <c r="AC36" s="340">
        <v>224029245</v>
      </c>
      <c r="AD36" s="340">
        <v>224029245</v>
      </c>
      <c r="AE36" s="341">
        <v>216024.7</v>
      </c>
      <c r="AF36" s="340">
        <v>205223465</v>
      </c>
      <c r="AG36" s="340">
        <v>205223465</v>
      </c>
      <c r="AH36" s="340">
        <v>205223465</v>
      </c>
      <c r="AI36" s="341">
        <v>209121.40000000002</v>
      </c>
      <c r="AJ36" s="340">
        <v>214558556.40000001</v>
      </c>
      <c r="AK36" s="341">
        <v>212895.8</v>
      </c>
      <c r="AL36" s="342">
        <v>229927463.99999997</v>
      </c>
      <c r="AM36" s="342">
        <v>229927463.99999997</v>
      </c>
    </row>
    <row r="37" spans="1:39">
      <c r="B37" s="319"/>
      <c r="C37" s="314"/>
      <c r="D37" s="1400"/>
      <c r="E37" s="314" t="s">
        <v>936</v>
      </c>
      <c r="F37" s="339">
        <v>0</v>
      </c>
      <c r="G37" s="340">
        <v>22242220.170000002</v>
      </c>
      <c r="H37" s="340">
        <v>23329400</v>
      </c>
      <c r="I37" s="340">
        <v>25079105</v>
      </c>
      <c r="J37" s="340">
        <v>24398400</v>
      </c>
      <c r="K37" s="340">
        <v>30790200</v>
      </c>
      <c r="L37" s="340">
        <v>30790200</v>
      </c>
      <c r="M37" s="340">
        <v>30632917.164179999</v>
      </c>
      <c r="N37" s="340">
        <v>54344021.899999999</v>
      </c>
      <c r="O37" s="340">
        <v>56288226.899999999</v>
      </c>
      <c r="P37" s="340">
        <v>59871326.899999999</v>
      </c>
      <c r="Q37" s="341">
        <v>61762.601570550003</v>
      </c>
      <c r="R37" s="340">
        <v>71168100</v>
      </c>
      <c r="S37" s="340">
        <v>71168100</v>
      </c>
      <c r="T37" s="341">
        <v>72637.711044109994</v>
      </c>
      <c r="U37" s="340">
        <v>82208666.799999997</v>
      </c>
      <c r="V37" s="340">
        <v>82208666.799999997</v>
      </c>
      <c r="W37" s="340">
        <v>80208666.799999997</v>
      </c>
      <c r="X37" s="341">
        <v>80251.958809999996</v>
      </c>
      <c r="Y37" s="340">
        <v>93850692.5</v>
      </c>
      <c r="Z37" s="340">
        <v>93850692.5</v>
      </c>
      <c r="AA37" s="340">
        <v>93850692.5</v>
      </c>
      <c r="AB37" s="341">
        <v>91230.056991029996</v>
      </c>
      <c r="AC37" s="340">
        <v>97614600</v>
      </c>
      <c r="AD37" s="340">
        <v>99993501</v>
      </c>
      <c r="AE37" s="341">
        <v>97840.336283020006</v>
      </c>
      <c r="AF37" s="340">
        <v>103767256.00569901</v>
      </c>
      <c r="AG37" s="340">
        <v>103767256.00569901</v>
      </c>
      <c r="AH37" s="340">
        <v>103767256</v>
      </c>
      <c r="AI37" s="341">
        <v>106356.0812</v>
      </c>
      <c r="AJ37" s="340">
        <v>116502900</v>
      </c>
      <c r="AK37" s="341">
        <v>122879.80250000001</v>
      </c>
      <c r="AL37" s="342">
        <v>138205733</v>
      </c>
      <c r="AM37" s="342">
        <v>139403500</v>
      </c>
    </row>
    <row r="38" spans="1:39">
      <c r="B38" s="319"/>
      <c r="C38" s="314"/>
      <c r="D38" s="1400"/>
      <c r="E38" s="314" t="s">
        <v>945</v>
      </c>
      <c r="F38" s="339">
        <v>0</v>
      </c>
      <c r="G38" s="340">
        <v>0</v>
      </c>
      <c r="H38" s="340">
        <v>0</v>
      </c>
      <c r="I38" s="340">
        <v>0</v>
      </c>
      <c r="J38" s="340">
        <v>0</v>
      </c>
      <c r="K38" s="340">
        <v>0</v>
      </c>
      <c r="L38" s="340">
        <v>0</v>
      </c>
      <c r="M38" s="340">
        <v>0</v>
      </c>
      <c r="N38" s="340">
        <v>0</v>
      </c>
      <c r="O38" s="340">
        <v>0</v>
      </c>
      <c r="P38" s="340">
        <v>0</v>
      </c>
      <c r="Q38" s="345">
        <v>0</v>
      </c>
      <c r="R38" s="340">
        <v>0</v>
      </c>
      <c r="S38" s="340">
        <v>0</v>
      </c>
      <c r="T38" s="345">
        <v>0</v>
      </c>
      <c r="U38" s="340">
        <v>0</v>
      </c>
      <c r="V38" s="340">
        <v>0</v>
      </c>
      <c r="W38" s="340">
        <v>0</v>
      </c>
      <c r="X38" s="345">
        <v>0</v>
      </c>
      <c r="Y38" s="340">
        <v>0</v>
      </c>
      <c r="Z38" s="340">
        <v>0</v>
      </c>
      <c r="AA38" s="340">
        <v>0</v>
      </c>
      <c r="AB38" s="345">
        <v>0</v>
      </c>
      <c r="AC38" s="340">
        <v>0</v>
      </c>
      <c r="AD38" s="340">
        <v>170856293</v>
      </c>
      <c r="AE38" s="345">
        <v>181014.00271697997</v>
      </c>
      <c r="AF38" s="340">
        <v>278266479.39430094</v>
      </c>
      <c r="AG38" s="340">
        <v>278266479.39430094</v>
      </c>
      <c r="AH38" s="340">
        <v>261241666.5</v>
      </c>
      <c r="AI38" s="345">
        <v>254754.90629999992</v>
      </c>
      <c r="AJ38" s="340">
        <v>263788415.60000002</v>
      </c>
      <c r="AK38" s="345">
        <v>259074.26949999999</v>
      </c>
      <c r="AL38" s="342">
        <v>233480136.89999998</v>
      </c>
      <c r="AM38" s="342">
        <v>232282369.94000006</v>
      </c>
    </row>
    <row r="39" spans="1:39">
      <c r="B39" s="319"/>
      <c r="C39" s="314"/>
      <c r="D39" s="368">
        <v>3</v>
      </c>
      <c r="E39" s="314" t="s">
        <v>896</v>
      </c>
      <c r="F39" s="339">
        <v>0</v>
      </c>
      <c r="G39" s="340">
        <v>0</v>
      </c>
      <c r="H39" s="340">
        <v>0</v>
      </c>
      <c r="I39" s="340">
        <v>0</v>
      </c>
      <c r="J39" s="340">
        <v>0</v>
      </c>
      <c r="K39" s="340">
        <v>0</v>
      </c>
      <c r="L39" s="340">
        <v>0</v>
      </c>
      <c r="M39" s="340">
        <v>0</v>
      </c>
      <c r="N39" s="340">
        <v>0</v>
      </c>
      <c r="O39" s="340">
        <v>0</v>
      </c>
      <c r="P39" s="340">
        <v>0</v>
      </c>
      <c r="Q39" s="345">
        <v>0</v>
      </c>
      <c r="R39" s="340">
        <v>0</v>
      </c>
      <c r="S39" s="340">
        <v>0</v>
      </c>
      <c r="T39" s="345">
        <v>0</v>
      </c>
      <c r="U39" s="340">
        <v>0</v>
      </c>
      <c r="V39" s="340">
        <v>0</v>
      </c>
      <c r="W39" s="340"/>
      <c r="X39" s="345">
        <v>0</v>
      </c>
      <c r="Y39" s="340">
        <v>0</v>
      </c>
      <c r="Z39" s="340"/>
      <c r="AA39" s="340"/>
      <c r="AB39" s="345">
        <v>0</v>
      </c>
      <c r="AC39" s="340">
        <v>0</v>
      </c>
      <c r="AD39" s="340">
        <v>0</v>
      </c>
      <c r="AE39" s="345">
        <v>0</v>
      </c>
      <c r="AF39" s="340">
        <v>0</v>
      </c>
      <c r="AG39" s="340">
        <v>0</v>
      </c>
      <c r="AH39" s="340">
        <v>0</v>
      </c>
      <c r="AI39" s="345">
        <v>0</v>
      </c>
      <c r="AJ39" s="342">
        <v>0</v>
      </c>
      <c r="AK39" s="345">
        <v>0</v>
      </c>
      <c r="AL39" s="342">
        <v>0</v>
      </c>
      <c r="AM39" s="342">
        <v>0</v>
      </c>
    </row>
    <row r="40" spans="1:39">
      <c r="A40" s="319"/>
      <c r="B40" s="319"/>
      <c r="C40" s="314"/>
      <c r="D40" s="368">
        <v>4</v>
      </c>
      <c r="E40" s="314" t="s">
        <v>897</v>
      </c>
      <c r="F40" s="339">
        <v>0</v>
      </c>
      <c r="G40" s="340">
        <v>0</v>
      </c>
      <c r="H40" s="340">
        <v>0</v>
      </c>
      <c r="I40" s="340">
        <v>0</v>
      </c>
      <c r="J40" s="340">
        <v>0</v>
      </c>
      <c r="K40" s="340">
        <v>0</v>
      </c>
      <c r="L40" s="340">
        <v>0</v>
      </c>
      <c r="M40" s="340">
        <v>0</v>
      </c>
      <c r="N40" s="340">
        <v>0</v>
      </c>
      <c r="O40" s="340">
        <v>0</v>
      </c>
      <c r="P40" s="340">
        <v>0</v>
      </c>
      <c r="Q40" s="345">
        <v>0</v>
      </c>
      <c r="R40" s="340">
        <v>0</v>
      </c>
      <c r="S40" s="340">
        <v>0</v>
      </c>
      <c r="T40" s="345">
        <v>0</v>
      </c>
      <c r="U40" s="340">
        <v>0</v>
      </c>
      <c r="V40" s="340">
        <v>0</v>
      </c>
      <c r="W40" s="340"/>
      <c r="X40" s="345">
        <v>0</v>
      </c>
      <c r="Y40" s="340">
        <v>0</v>
      </c>
      <c r="Z40" s="340"/>
      <c r="AA40" s="340"/>
      <c r="AB40" s="345">
        <v>0</v>
      </c>
      <c r="AC40" s="340">
        <v>0</v>
      </c>
      <c r="AD40" s="340">
        <v>0</v>
      </c>
      <c r="AE40" s="345">
        <v>0</v>
      </c>
      <c r="AF40" s="340">
        <v>0</v>
      </c>
      <c r="AG40" s="340">
        <v>0</v>
      </c>
      <c r="AH40" s="340">
        <v>0</v>
      </c>
      <c r="AI40" s="345">
        <v>0</v>
      </c>
      <c r="AJ40" s="342">
        <v>0</v>
      </c>
      <c r="AK40" s="345">
        <v>0</v>
      </c>
      <c r="AL40" s="342">
        <v>0</v>
      </c>
      <c r="AM40" s="342">
        <v>0</v>
      </c>
    </row>
    <row r="41" spans="1:39">
      <c r="A41" s="319"/>
      <c r="B41" s="319"/>
      <c r="C41" s="314"/>
      <c r="D41" s="368">
        <v>5</v>
      </c>
      <c r="E41" s="314" t="s">
        <v>898</v>
      </c>
      <c r="F41" s="339">
        <v>0</v>
      </c>
      <c r="G41" s="340">
        <v>-4985933.982429266</v>
      </c>
      <c r="H41" s="340">
        <v>-4019951.3909090459</v>
      </c>
      <c r="I41" s="340">
        <v>-11272522.290909111</v>
      </c>
      <c r="J41" s="340">
        <v>-48112300</v>
      </c>
      <c r="K41" s="340">
        <v>7526311.7999999523</v>
      </c>
      <c r="L41" s="340">
        <v>-35539715.366522282</v>
      </c>
      <c r="M41" s="340">
        <v>-82391122.024249971</v>
      </c>
      <c r="N41" s="340">
        <v>-31339550.211146891</v>
      </c>
      <c r="O41" s="340">
        <v>-41827383.511146843</v>
      </c>
      <c r="P41" s="369">
        <v>5133237.7919456363</v>
      </c>
      <c r="Q41" s="345">
        <v>-52657.490254150121</v>
      </c>
      <c r="R41" s="340">
        <v>-9640996.9850000143</v>
      </c>
      <c r="S41" s="340">
        <v>-45331509.971669078</v>
      </c>
      <c r="T41" s="345">
        <v>-72702.564346869884</v>
      </c>
      <c r="U41" s="340">
        <v>-134209300.15850294</v>
      </c>
      <c r="V41" s="340">
        <v>-136165538.21203101</v>
      </c>
      <c r="W41" s="340">
        <v>-111566891.91203105</v>
      </c>
      <c r="X41" s="345">
        <v>43701.36054598997</v>
      </c>
      <c r="Y41" s="340">
        <v>-116705171.19999981</v>
      </c>
      <c r="Z41" s="340">
        <v>-79959077.5</v>
      </c>
      <c r="AA41" s="340">
        <v>106726021.03718388</v>
      </c>
      <c r="AB41" s="345">
        <v>180302.47688802984</v>
      </c>
      <c r="AC41" s="340">
        <v>156413927.84564328</v>
      </c>
      <c r="AD41" s="340">
        <v>81855849.739725947</v>
      </c>
      <c r="AE41" s="345">
        <v>57662.461499979952</v>
      </c>
      <c r="AF41" s="340">
        <v>-7489816.7324589491</v>
      </c>
      <c r="AG41" s="340">
        <v>-8748433.7324589491</v>
      </c>
      <c r="AH41" s="340">
        <v>-353911.59999990463</v>
      </c>
      <c r="AI41" s="345">
        <v>-33132.245400000014</v>
      </c>
      <c r="AJ41" s="342">
        <v>14995053.199999928</v>
      </c>
      <c r="AK41" s="345">
        <v>-114956.16640000045</v>
      </c>
      <c r="AL41" s="342">
        <v>-354.79999959468842</v>
      </c>
      <c r="AM41" s="342">
        <v>-231897998.5400002</v>
      </c>
    </row>
    <row r="42" spans="1:39">
      <c r="A42" s="319"/>
      <c r="B42" s="319"/>
      <c r="C42" s="318"/>
      <c r="D42" s="318"/>
      <c r="E42" s="319"/>
      <c r="F42" s="339"/>
      <c r="G42" s="343"/>
      <c r="H42" s="343"/>
      <c r="I42" s="343"/>
      <c r="J42" s="343"/>
      <c r="K42" s="343"/>
      <c r="L42" s="343"/>
      <c r="M42" s="343"/>
      <c r="N42" s="370"/>
      <c r="O42" s="370"/>
      <c r="P42" s="370"/>
      <c r="Q42" s="370"/>
      <c r="R42" s="370"/>
      <c r="S42" s="370"/>
      <c r="T42" s="370"/>
      <c r="U42" s="370"/>
      <c r="V42" s="370"/>
      <c r="W42" s="370"/>
      <c r="X42" s="370"/>
      <c r="Y42" s="370"/>
      <c r="Z42" s="370"/>
      <c r="AA42" s="370"/>
      <c r="AB42" s="370"/>
      <c r="AC42" s="370"/>
      <c r="AD42" s="370"/>
      <c r="AE42" s="370"/>
      <c r="AF42" s="370"/>
      <c r="AG42" s="370"/>
      <c r="AH42" s="370"/>
      <c r="AI42" s="370"/>
      <c r="AJ42" s="370"/>
      <c r="AK42" s="370"/>
      <c r="AL42" s="342"/>
      <c r="AM42" s="342"/>
    </row>
    <row r="43" spans="1:39">
      <c r="A43" s="331"/>
      <c r="B43" s="331" t="s">
        <v>946</v>
      </c>
      <c r="C43" s="332" t="s">
        <v>947</v>
      </c>
      <c r="D43" s="333"/>
      <c r="E43" s="331"/>
      <c r="F43" s="339">
        <v>0</v>
      </c>
      <c r="G43" s="335">
        <v>15036629.334253276</v>
      </c>
      <c r="H43" s="335">
        <v>16031701.099999998</v>
      </c>
      <c r="I43" s="335">
        <v>16401301.699999997</v>
      </c>
      <c r="J43" s="335">
        <v>18028300</v>
      </c>
      <c r="K43" s="335">
        <v>18999167.800000001</v>
      </c>
      <c r="L43" s="335">
        <v>22545302.874772258</v>
      </c>
      <c r="M43" s="335">
        <v>25123479.600419998</v>
      </c>
      <c r="N43" s="335">
        <v>28019323.240375847</v>
      </c>
      <c r="O43" s="335">
        <v>29242134.040375844</v>
      </c>
      <c r="P43" s="335">
        <v>32503450.799999997</v>
      </c>
      <c r="Q43" s="336">
        <v>35443.599999999999</v>
      </c>
      <c r="R43" s="335">
        <v>39393236.799999997</v>
      </c>
      <c r="S43" s="335">
        <v>68521000.396643206</v>
      </c>
      <c r="T43" s="336">
        <v>67272.3</v>
      </c>
      <c r="U43" s="335">
        <v>86930448.595290631</v>
      </c>
      <c r="V43" s="335">
        <v>87155367.595290631</v>
      </c>
      <c r="W43" s="335">
        <v>87179763.495290637</v>
      </c>
      <c r="X43" s="336">
        <v>78422.099999999991</v>
      </c>
      <c r="Y43" s="335">
        <v>101173376</v>
      </c>
      <c r="Z43" s="335">
        <v>101868039.39999999</v>
      </c>
      <c r="AA43" s="335">
        <v>85465943.757330894</v>
      </c>
      <c r="AB43" s="336">
        <v>81114.36</v>
      </c>
      <c r="AC43" s="335">
        <v>90696144.700000003</v>
      </c>
      <c r="AD43" s="335">
        <v>82852313.582500011</v>
      </c>
      <c r="AE43" s="336">
        <v>86866.18</v>
      </c>
      <c r="AF43" s="335">
        <v>103032809.43136962</v>
      </c>
      <c r="AG43" s="335">
        <v>103090510.93136962</v>
      </c>
      <c r="AH43" s="335">
        <v>103147052.3</v>
      </c>
      <c r="AI43" s="336">
        <v>112720.81999999999</v>
      </c>
      <c r="AJ43" s="337">
        <v>113938118.80000003</v>
      </c>
      <c r="AK43" s="336">
        <v>128540.66000000002</v>
      </c>
      <c r="AL43" s="338">
        <v>132949384.50000001</v>
      </c>
      <c r="AM43" s="338">
        <v>157542058.5</v>
      </c>
    </row>
    <row r="44" spans="1:39">
      <c r="A44" s="319"/>
      <c r="B44" s="319"/>
      <c r="C44" s="318"/>
      <c r="D44" s="318" t="s">
        <v>145</v>
      </c>
      <c r="E44" s="319" t="s">
        <v>948</v>
      </c>
      <c r="F44" s="339">
        <v>0</v>
      </c>
      <c r="G44" s="371">
        <v>4244191.2267918745</v>
      </c>
      <c r="H44" s="371">
        <v>4689548.55</v>
      </c>
      <c r="I44" s="371">
        <v>4689548.55</v>
      </c>
      <c r="J44" s="371">
        <v>5481300</v>
      </c>
      <c r="K44" s="371">
        <v>5720426</v>
      </c>
      <c r="L44" s="371">
        <v>7188155.0542077338</v>
      </c>
      <c r="M44" s="371">
        <v>9721057.0948799998</v>
      </c>
      <c r="N44" s="371">
        <v>8839819.1000000015</v>
      </c>
      <c r="O44" s="371">
        <v>8839819.1000000015</v>
      </c>
      <c r="P44" s="371">
        <v>10327458.5</v>
      </c>
      <c r="Q44" s="372">
        <v>14466.8</v>
      </c>
      <c r="R44" s="371">
        <v>13183500</v>
      </c>
      <c r="S44" s="371">
        <v>28165118.32</v>
      </c>
      <c r="T44" s="372">
        <v>26784.9</v>
      </c>
      <c r="U44" s="371">
        <v>33646187.267590389</v>
      </c>
      <c r="V44" s="371">
        <v>33646187.267590389</v>
      </c>
      <c r="W44" s="371">
        <v>33646187.267590389</v>
      </c>
      <c r="X44" s="372">
        <v>30106.6</v>
      </c>
      <c r="Y44" s="371">
        <v>38342477</v>
      </c>
      <c r="Z44" s="371">
        <v>38795702.399999999</v>
      </c>
      <c r="AA44" s="371">
        <v>31321500</v>
      </c>
      <c r="AB44" s="372">
        <v>30731.58</v>
      </c>
      <c r="AC44" s="371">
        <v>30218801.199999999</v>
      </c>
      <c r="AD44" s="371">
        <v>30218801.199999999</v>
      </c>
      <c r="AE44" s="372">
        <v>33726.36</v>
      </c>
      <c r="AF44" s="371">
        <v>42307005.269993849</v>
      </c>
      <c r="AG44" s="371">
        <v>42307005.269993849</v>
      </c>
      <c r="AH44" s="371">
        <v>42307005.299999997</v>
      </c>
      <c r="AI44" s="372">
        <v>50284.66</v>
      </c>
      <c r="AJ44" s="342">
        <v>48847717.700000003</v>
      </c>
      <c r="AK44" s="372">
        <v>58632.38</v>
      </c>
      <c r="AL44" s="342">
        <v>56428493</v>
      </c>
      <c r="AM44" s="342">
        <v>68562250</v>
      </c>
    </row>
    <row r="45" spans="1:39">
      <c r="A45" s="319"/>
      <c r="B45" s="319"/>
      <c r="C45" s="318"/>
      <c r="D45" s="318" t="s">
        <v>923</v>
      </c>
      <c r="E45" s="319" t="s">
        <v>921</v>
      </c>
      <c r="F45" s="339">
        <v>0</v>
      </c>
      <c r="G45" s="371">
        <v>7070880.3844741601</v>
      </c>
      <c r="H45" s="371">
        <v>7233489.8499999996</v>
      </c>
      <c r="I45" s="371">
        <v>7418290.1500000004</v>
      </c>
      <c r="J45" s="371">
        <v>8419800</v>
      </c>
      <c r="K45" s="371">
        <v>9065633.9000000004</v>
      </c>
      <c r="L45" s="371">
        <v>10533362.954207733</v>
      </c>
      <c r="M45" s="371">
        <v>10636724.172110001</v>
      </c>
      <c r="N45" s="371">
        <v>13436946.900000002</v>
      </c>
      <c r="O45" s="371">
        <v>14048352.300000001</v>
      </c>
      <c r="P45" s="371">
        <v>15495625.399999999</v>
      </c>
      <c r="Q45" s="372">
        <v>14835.1</v>
      </c>
      <c r="R45" s="371">
        <v>18981627.399999999</v>
      </c>
      <c r="S45" s="371">
        <v>29570968.088893402</v>
      </c>
      <c r="T45" s="372">
        <v>28885.5</v>
      </c>
      <c r="U45" s="371">
        <v>40933540.257700242</v>
      </c>
      <c r="V45" s="371">
        <v>40933540.257700242</v>
      </c>
      <c r="W45" s="371">
        <v>40933540.257700242</v>
      </c>
      <c r="X45" s="372">
        <v>33674.6</v>
      </c>
      <c r="Y45" s="371">
        <v>47168836.200000003</v>
      </c>
      <c r="Z45" s="371">
        <v>47722778.299999997</v>
      </c>
      <c r="AA45" s="371">
        <v>38725800</v>
      </c>
      <c r="AB45" s="372">
        <v>34714.5</v>
      </c>
      <c r="AC45" s="371">
        <v>44677637.899999999</v>
      </c>
      <c r="AD45" s="340">
        <v>37144529.070500001</v>
      </c>
      <c r="AE45" s="372">
        <v>36863.1</v>
      </c>
      <c r="AF45" s="371">
        <v>41034361.160875708</v>
      </c>
      <c r="AG45" s="371">
        <v>41034361.160875708</v>
      </c>
      <c r="AH45" s="371">
        <v>41034361.200000003</v>
      </c>
      <c r="AI45" s="372">
        <v>42449.3</v>
      </c>
      <c r="AJ45" s="342">
        <v>44432259.600000001</v>
      </c>
      <c r="AK45" s="372">
        <v>48183.22</v>
      </c>
      <c r="AL45" s="342">
        <v>49785284.899999999</v>
      </c>
      <c r="AM45" s="342">
        <v>59118000</v>
      </c>
    </row>
    <row r="46" spans="1:39">
      <c r="A46" s="319"/>
      <c r="B46" s="319"/>
      <c r="C46" s="318"/>
      <c r="D46" s="318" t="s">
        <v>220</v>
      </c>
      <c r="E46" s="319" t="s">
        <v>922</v>
      </c>
      <c r="F46" s="339">
        <v>0</v>
      </c>
      <c r="G46" s="371">
        <v>2288105.3976822803</v>
      </c>
      <c r="H46" s="371">
        <v>2543941.2999999998</v>
      </c>
      <c r="I46" s="371">
        <v>2728741.6</v>
      </c>
      <c r="J46" s="371">
        <v>2938500</v>
      </c>
      <c r="K46" s="371">
        <v>3345207.9</v>
      </c>
      <c r="L46" s="371">
        <v>3345207.9</v>
      </c>
      <c r="M46" s="371">
        <v>3192081.6399499997</v>
      </c>
      <c r="N46" s="340">
        <v>4597127.8</v>
      </c>
      <c r="O46" s="340">
        <v>5208533.2</v>
      </c>
      <c r="P46" s="340">
        <v>5168166.8999999994</v>
      </c>
      <c r="Q46" s="372">
        <v>4357.2</v>
      </c>
      <c r="R46" s="340">
        <v>5798127.3999999994</v>
      </c>
      <c r="S46" s="340">
        <v>8884395.4000000004</v>
      </c>
      <c r="T46" s="372">
        <v>8832.2999999999993</v>
      </c>
      <c r="U46" s="340">
        <v>10300634</v>
      </c>
      <c r="V46" s="340">
        <v>10525553</v>
      </c>
      <c r="W46" s="340">
        <v>10549948.899999999</v>
      </c>
      <c r="X46" s="372">
        <v>10129.700000000001</v>
      </c>
      <c r="Y46" s="340">
        <v>12160442.800000003</v>
      </c>
      <c r="Z46" s="340">
        <v>11847938.699999999</v>
      </c>
      <c r="AA46" s="340">
        <v>11182123.299999999</v>
      </c>
      <c r="AB46" s="372">
        <v>11007.9</v>
      </c>
      <c r="AC46" s="340">
        <v>11225080.699999999</v>
      </c>
      <c r="AD46" s="340">
        <v>10913602.699999999</v>
      </c>
      <c r="AE46" s="372">
        <v>11566.26</v>
      </c>
      <c r="AF46" s="340">
        <v>13598443.1</v>
      </c>
      <c r="AG46" s="340">
        <v>13656144.599999998</v>
      </c>
      <c r="AH46" s="340">
        <v>13712685.9</v>
      </c>
      <c r="AI46" s="372">
        <v>14070.9</v>
      </c>
      <c r="AJ46" s="342">
        <v>14364554.399999999</v>
      </c>
      <c r="AK46" s="372">
        <v>15107.6</v>
      </c>
      <c r="AL46" s="342">
        <v>17808326.800000004</v>
      </c>
      <c r="AM46" s="342">
        <v>19990900</v>
      </c>
    </row>
    <row r="47" spans="1:39">
      <c r="A47" s="319"/>
      <c r="B47" s="319"/>
      <c r="C47" s="318"/>
      <c r="D47" s="318" t="s">
        <v>925</v>
      </c>
      <c r="E47" s="319" t="s">
        <v>728</v>
      </c>
      <c r="F47" s="339">
        <v>0</v>
      </c>
      <c r="G47" s="371">
        <v>0</v>
      </c>
      <c r="H47" s="371">
        <v>0</v>
      </c>
      <c r="I47" s="371">
        <v>0</v>
      </c>
      <c r="J47" s="371">
        <v>0</v>
      </c>
      <c r="K47" s="371">
        <v>0</v>
      </c>
      <c r="L47" s="371">
        <v>0</v>
      </c>
      <c r="M47" s="371">
        <v>0</v>
      </c>
      <c r="N47" s="340"/>
      <c r="O47" s="340"/>
      <c r="P47" s="340"/>
      <c r="Q47" s="372">
        <v>0</v>
      </c>
      <c r="R47" s="340"/>
      <c r="S47" s="340"/>
      <c r="T47" s="372">
        <v>0</v>
      </c>
      <c r="U47" s="340"/>
      <c r="V47" s="340"/>
      <c r="W47" s="340"/>
      <c r="X47" s="372">
        <v>0</v>
      </c>
      <c r="Y47" s="340"/>
      <c r="Z47" s="340"/>
      <c r="AA47" s="340"/>
      <c r="AB47" s="372">
        <v>0</v>
      </c>
      <c r="AC47" s="340">
        <v>3022.9</v>
      </c>
      <c r="AD47" s="340">
        <v>3778.6120000000001</v>
      </c>
      <c r="AE47" s="372">
        <v>3.8</v>
      </c>
      <c r="AF47" s="340">
        <v>4723.2000000000007</v>
      </c>
      <c r="AG47" s="340">
        <v>4723.2000000000007</v>
      </c>
      <c r="AH47" s="340">
        <v>4723.2</v>
      </c>
      <c r="AI47" s="372">
        <v>4.7229999999999999</v>
      </c>
      <c r="AJ47" s="342">
        <v>4900</v>
      </c>
      <c r="AK47" s="372">
        <v>4.8</v>
      </c>
      <c r="AL47" s="342">
        <v>6959.9999999999982</v>
      </c>
      <c r="AM47" s="342">
        <v>6836</v>
      </c>
    </row>
    <row r="48" spans="1:39">
      <c r="A48" s="319"/>
      <c r="B48" s="319"/>
      <c r="C48" s="318"/>
      <c r="D48" s="318" t="s">
        <v>926</v>
      </c>
      <c r="E48" s="319" t="s">
        <v>927</v>
      </c>
      <c r="F48" s="339">
        <v>0</v>
      </c>
      <c r="G48" s="371">
        <v>555383.32530496002</v>
      </c>
      <c r="H48" s="371">
        <v>627379.69999999995</v>
      </c>
      <c r="I48" s="371">
        <v>627379.69999999995</v>
      </c>
      <c r="J48" s="371">
        <v>688200</v>
      </c>
      <c r="K48" s="371">
        <v>722000</v>
      </c>
      <c r="L48" s="371">
        <v>933582.24970623583</v>
      </c>
      <c r="M48" s="371">
        <v>1056517.4121699999</v>
      </c>
      <c r="N48" s="371">
        <v>1009842.39789276</v>
      </c>
      <c r="O48" s="371">
        <v>1009842.39789276</v>
      </c>
      <c r="P48" s="371">
        <v>1150000</v>
      </c>
      <c r="Q48" s="372">
        <v>1421.4</v>
      </c>
      <c r="R48" s="371">
        <v>1190482</v>
      </c>
      <c r="S48" s="371">
        <v>1661018.5877498002</v>
      </c>
      <c r="T48" s="372">
        <v>2177</v>
      </c>
      <c r="U48" s="371">
        <v>1897487.07</v>
      </c>
      <c r="V48" s="371">
        <v>1897487.07</v>
      </c>
      <c r="W48" s="371">
        <v>1897487.07</v>
      </c>
      <c r="X48" s="372">
        <v>3454</v>
      </c>
      <c r="Y48" s="371">
        <v>3130820.0000000005</v>
      </c>
      <c r="Z48" s="371">
        <v>3130820.0000000005</v>
      </c>
      <c r="AA48" s="371">
        <v>3130820.0000000005</v>
      </c>
      <c r="AB48" s="372">
        <v>3784.58</v>
      </c>
      <c r="AC48" s="371">
        <v>3443902.0000000014</v>
      </c>
      <c r="AD48" s="371">
        <v>3443902.0000000014</v>
      </c>
      <c r="AE48" s="372">
        <v>4275.5</v>
      </c>
      <c r="AF48" s="371">
        <v>4946056.6979059651</v>
      </c>
      <c r="AG48" s="371">
        <v>4946056.6979059651</v>
      </c>
      <c r="AH48" s="371">
        <v>4946056.7</v>
      </c>
      <c r="AI48" s="372">
        <v>5203.8900000000003</v>
      </c>
      <c r="AJ48" s="342">
        <v>5143901.9000000004</v>
      </c>
      <c r="AK48" s="372">
        <v>5280.7</v>
      </c>
      <c r="AL48" s="342">
        <v>7978185.7000000002</v>
      </c>
      <c r="AM48" s="342">
        <v>6601100</v>
      </c>
    </row>
    <row r="49" spans="1:39">
      <c r="A49" s="319"/>
      <c r="B49" s="319"/>
      <c r="C49" s="318"/>
      <c r="D49" s="318" t="s">
        <v>928</v>
      </c>
      <c r="E49" s="319" t="s">
        <v>533</v>
      </c>
      <c r="F49" s="339">
        <v>0</v>
      </c>
      <c r="G49" s="371">
        <v>878069</v>
      </c>
      <c r="H49" s="371">
        <v>937341.7</v>
      </c>
      <c r="I49" s="371">
        <v>937341.7</v>
      </c>
      <c r="J49" s="371">
        <v>500500</v>
      </c>
      <c r="K49" s="371">
        <v>145900</v>
      </c>
      <c r="L49" s="371">
        <v>544994.71665055491</v>
      </c>
      <c r="M49" s="371">
        <v>517099.28130999999</v>
      </c>
      <c r="N49" s="371">
        <v>135587.04248308262</v>
      </c>
      <c r="O49" s="371">
        <v>135587.04248308262</v>
      </c>
      <c r="P49" s="371">
        <v>362200</v>
      </c>
      <c r="Q49" s="372">
        <v>363.1</v>
      </c>
      <c r="R49" s="371">
        <v>239500</v>
      </c>
      <c r="S49" s="371">
        <v>239500</v>
      </c>
      <c r="T49" s="372">
        <v>592.6</v>
      </c>
      <c r="U49" s="371">
        <v>152600</v>
      </c>
      <c r="V49" s="371">
        <v>152600</v>
      </c>
      <c r="W49" s="371">
        <v>152600</v>
      </c>
      <c r="X49" s="372">
        <v>1057.2</v>
      </c>
      <c r="Y49" s="371">
        <v>370800</v>
      </c>
      <c r="Z49" s="371">
        <v>370800</v>
      </c>
      <c r="AA49" s="371">
        <v>885700.4573308985</v>
      </c>
      <c r="AB49" s="372">
        <v>875.8</v>
      </c>
      <c r="AC49" s="371">
        <v>885700</v>
      </c>
      <c r="AD49" s="371">
        <v>885700</v>
      </c>
      <c r="AE49" s="372">
        <v>431.16</v>
      </c>
      <c r="AF49" s="371">
        <v>885700.00259410031</v>
      </c>
      <c r="AG49" s="371">
        <v>885700.00259410031</v>
      </c>
      <c r="AH49" s="371">
        <v>885700</v>
      </c>
      <c r="AI49" s="372">
        <v>707.34699999999998</v>
      </c>
      <c r="AJ49" s="342">
        <v>885700</v>
      </c>
      <c r="AK49" s="372">
        <v>1272.46</v>
      </c>
      <c r="AL49" s="342">
        <v>885700.5</v>
      </c>
      <c r="AM49" s="342">
        <v>3206572.4999999995</v>
      </c>
    </row>
    <row r="50" spans="1:39" ht="22.5">
      <c r="A50" s="319"/>
      <c r="B50" s="319"/>
      <c r="C50" s="318"/>
      <c r="D50" s="318" t="s">
        <v>930</v>
      </c>
      <c r="E50" s="354" t="s">
        <v>929</v>
      </c>
      <c r="F50" s="339">
        <v>0</v>
      </c>
      <c r="G50" s="371">
        <v>0</v>
      </c>
      <c r="H50" s="371">
        <v>0</v>
      </c>
      <c r="I50" s="371">
        <v>0</v>
      </c>
      <c r="J50" s="371">
        <v>0</v>
      </c>
      <c r="K50" s="371">
        <v>0</v>
      </c>
      <c r="L50" s="371">
        <v>0</v>
      </c>
      <c r="M50" s="371">
        <v>0</v>
      </c>
      <c r="N50" s="371"/>
      <c r="O50" s="371"/>
      <c r="P50" s="371"/>
      <c r="Q50" s="372">
        <v>0</v>
      </c>
      <c r="R50" s="371"/>
      <c r="S50" s="371"/>
      <c r="T50" s="372">
        <v>0</v>
      </c>
      <c r="U50" s="371"/>
      <c r="V50" s="371"/>
      <c r="W50" s="371"/>
      <c r="X50" s="372">
        <v>0</v>
      </c>
      <c r="Y50" s="371"/>
      <c r="Z50" s="371"/>
      <c r="AA50" s="371">
        <v>220000</v>
      </c>
      <c r="AB50" s="372">
        <v>0</v>
      </c>
      <c r="AC50" s="371">
        <v>242000.00000000003</v>
      </c>
      <c r="AD50" s="371">
        <v>242000.00000000003</v>
      </c>
      <c r="AE50" s="372">
        <v>0</v>
      </c>
      <c r="AF50" s="371">
        <v>256519.99999999997</v>
      </c>
      <c r="AG50" s="371">
        <v>256519.99999999997</v>
      </c>
      <c r="AH50" s="371">
        <v>256520</v>
      </c>
      <c r="AI50" s="372">
        <v>0</v>
      </c>
      <c r="AJ50" s="342">
        <v>259085.19999999998</v>
      </c>
      <c r="AK50" s="372">
        <v>59.5</v>
      </c>
      <c r="AL50" s="342">
        <v>56433.599999999999</v>
      </c>
      <c r="AM50" s="342">
        <v>56400</v>
      </c>
    </row>
    <row r="51" spans="1:39">
      <c r="A51" s="319"/>
      <c r="B51" s="319"/>
      <c r="C51" s="318"/>
      <c r="D51" s="318"/>
      <c r="E51" s="354"/>
      <c r="F51" s="339"/>
      <c r="G51" s="355"/>
      <c r="H51" s="355"/>
      <c r="I51" s="355"/>
      <c r="J51" s="355"/>
      <c r="K51" s="355"/>
      <c r="L51" s="355"/>
      <c r="M51" s="355"/>
      <c r="N51" s="371"/>
      <c r="O51" s="371"/>
      <c r="P51" s="371"/>
      <c r="Q51" s="341"/>
      <c r="R51" s="371"/>
      <c r="S51" s="371"/>
      <c r="T51" s="341"/>
      <c r="U51" s="371"/>
      <c r="V51" s="371"/>
      <c r="W51" s="371"/>
      <c r="X51" s="341"/>
      <c r="Y51" s="371"/>
      <c r="Z51" s="371"/>
      <c r="AA51" s="371"/>
      <c r="AB51" s="345"/>
      <c r="AC51" s="371"/>
      <c r="AD51" s="371"/>
      <c r="AE51" s="341"/>
      <c r="AF51" s="371"/>
      <c r="AG51" s="371"/>
      <c r="AH51" s="371"/>
      <c r="AI51" s="345"/>
      <c r="AJ51" s="342"/>
      <c r="AK51" s="345"/>
      <c r="AL51" s="342"/>
      <c r="AM51" s="342"/>
    </row>
    <row r="52" spans="1:39">
      <c r="B52" s="349"/>
      <c r="C52" s="348"/>
      <c r="D52" s="348"/>
      <c r="E52" s="349" t="s">
        <v>932</v>
      </c>
      <c r="F52" s="339">
        <v>0</v>
      </c>
      <c r="G52" s="350">
        <v>21798569.643808547</v>
      </c>
      <c r="H52" s="350">
        <v>28043349.286363639</v>
      </c>
      <c r="I52" s="350">
        <v>28068294.886363637</v>
      </c>
      <c r="J52" s="350">
        <v>24194400</v>
      </c>
      <c r="K52" s="350">
        <v>29381684.600000001</v>
      </c>
      <c r="L52" s="350">
        <v>29485184.600000001</v>
      </c>
      <c r="M52" s="350">
        <v>31355802.910489999</v>
      </c>
      <c r="N52" s="350">
        <v>31845801.907422498</v>
      </c>
      <c r="O52" s="350">
        <v>31907986.900072496</v>
      </c>
      <c r="P52" s="350">
        <v>41106778.799999997</v>
      </c>
      <c r="Q52" s="351">
        <v>42613.362125270003</v>
      </c>
      <c r="R52" s="350">
        <v>54358700</v>
      </c>
      <c r="S52" s="350">
        <v>57490400</v>
      </c>
      <c r="T52" s="351">
        <v>58660.18766001</v>
      </c>
      <c r="U52" s="350">
        <v>66616314.900000006</v>
      </c>
      <c r="V52" s="350">
        <v>66616314.900000006</v>
      </c>
      <c r="W52" s="350">
        <v>73260314.900000006</v>
      </c>
      <c r="X52" s="351">
        <v>78486.58028219</v>
      </c>
      <c r="Y52" s="350">
        <v>80914906.5</v>
      </c>
      <c r="Z52" s="350">
        <v>80859376.599999994</v>
      </c>
      <c r="AA52" s="350">
        <v>88794993.590578884</v>
      </c>
      <c r="AB52" s="351">
        <v>89457.377974880001</v>
      </c>
      <c r="AC52" s="350">
        <v>102087968.92840001</v>
      </c>
      <c r="AD52" s="350">
        <v>104848466.93813184</v>
      </c>
      <c r="AE52" s="351">
        <v>94115.379085189998</v>
      </c>
      <c r="AF52" s="350">
        <v>109214954.0625</v>
      </c>
      <c r="AG52" s="350">
        <v>109214954.0625</v>
      </c>
      <c r="AH52" s="350">
        <v>102001090.59999999</v>
      </c>
      <c r="AI52" s="351">
        <v>100162.87079999999</v>
      </c>
      <c r="AJ52" s="373">
        <v>104061506.90000001</v>
      </c>
      <c r="AK52" s="351">
        <v>113760.2999</v>
      </c>
      <c r="AL52" s="353">
        <v>116178559.7</v>
      </c>
      <c r="AM52" s="353">
        <v>126220787.89999999</v>
      </c>
    </row>
    <row r="53" spans="1:39">
      <c r="B53" s="319"/>
      <c r="C53" s="318"/>
      <c r="D53" s="318" t="s">
        <v>145</v>
      </c>
      <c r="E53" s="319" t="s">
        <v>949</v>
      </c>
      <c r="F53" s="339">
        <v>0</v>
      </c>
      <c r="G53" s="340">
        <v>4009627.1866599997</v>
      </c>
      <c r="H53" s="340">
        <v>4471712.8</v>
      </c>
      <c r="I53" s="340">
        <v>4471712.8</v>
      </c>
      <c r="J53" s="340">
        <v>4864200</v>
      </c>
      <c r="K53" s="340">
        <v>6095300</v>
      </c>
      <c r="L53" s="340">
        <v>6095300</v>
      </c>
      <c r="M53" s="340">
        <v>6412314.1386799999</v>
      </c>
      <c r="N53" s="340">
        <v>6926000</v>
      </c>
      <c r="O53" s="340">
        <v>6926000</v>
      </c>
      <c r="P53" s="340">
        <v>8161000</v>
      </c>
      <c r="Q53" s="341">
        <v>8098.7284886199996</v>
      </c>
      <c r="R53" s="340">
        <v>10666800</v>
      </c>
      <c r="S53" s="340">
        <v>10666800</v>
      </c>
      <c r="T53" s="341">
        <v>10153.54862003</v>
      </c>
      <c r="U53" s="340">
        <v>12720649.800000001</v>
      </c>
      <c r="V53" s="340">
        <v>12720649.800000001</v>
      </c>
      <c r="W53" s="340">
        <v>11920649.800000001</v>
      </c>
      <c r="X53" s="341">
        <v>12095.673807200001</v>
      </c>
      <c r="Y53" s="340">
        <v>14202594</v>
      </c>
      <c r="Z53" s="340">
        <v>14202594</v>
      </c>
      <c r="AA53" s="340">
        <v>12216657</v>
      </c>
      <c r="AB53" s="341">
        <v>12351.040747269999</v>
      </c>
      <c r="AC53" s="340">
        <v>16560300</v>
      </c>
      <c r="AD53" s="340">
        <v>16560300</v>
      </c>
      <c r="AE53" s="341">
        <v>12772.9258025</v>
      </c>
      <c r="AF53" s="340">
        <v>16725902.999999998</v>
      </c>
      <c r="AG53" s="340">
        <v>16725902.999999998</v>
      </c>
      <c r="AH53" s="340">
        <v>16725903</v>
      </c>
      <c r="AI53" s="341">
        <v>16138.481900000001</v>
      </c>
      <c r="AJ53" s="342">
        <v>17231025</v>
      </c>
      <c r="AK53" s="341">
        <v>17943.2029</v>
      </c>
      <c r="AL53" s="342">
        <v>18703102</v>
      </c>
      <c r="AM53" s="342">
        <v>19857244.899999999</v>
      </c>
    </row>
    <row r="54" spans="1:39">
      <c r="B54" s="319"/>
      <c r="C54" s="318"/>
      <c r="D54" s="318" t="s">
        <v>177</v>
      </c>
      <c r="E54" s="319" t="s">
        <v>733</v>
      </c>
      <c r="F54" s="339">
        <v>0</v>
      </c>
      <c r="G54" s="340">
        <v>2360452</v>
      </c>
      <c r="H54" s="340">
        <v>3690000</v>
      </c>
      <c r="I54" s="340">
        <v>3690000</v>
      </c>
      <c r="J54" s="340">
        <v>4218900</v>
      </c>
      <c r="K54" s="340">
        <v>4169600</v>
      </c>
      <c r="L54" s="340">
        <v>4169600</v>
      </c>
      <c r="M54" s="340">
        <v>4002613.5</v>
      </c>
      <c r="N54" s="340">
        <v>4269700</v>
      </c>
      <c r="O54" s="340">
        <v>4269700</v>
      </c>
      <c r="P54" s="340">
        <v>4269700</v>
      </c>
      <c r="Q54" s="341">
        <v>3872.2804999999998</v>
      </c>
      <c r="R54" s="340">
        <v>4537500</v>
      </c>
      <c r="S54" s="340">
        <v>4537500</v>
      </c>
      <c r="T54" s="341">
        <v>3725.9029999999998</v>
      </c>
      <c r="U54" s="340">
        <v>8272040</v>
      </c>
      <c r="V54" s="340">
        <v>8272040</v>
      </c>
      <c r="W54" s="340">
        <v>8272040</v>
      </c>
      <c r="X54" s="341">
        <v>8055.3204999999998</v>
      </c>
      <c r="Y54" s="340">
        <v>8072000</v>
      </c>
      <c r="Z54" s="340">
        <v>8072000</v>
      </c>
      <c r="AA54" s="340">
        <v>8072000</v>
      </c>
      <c r="AB54" s="341">
        <v>8153.53</v>
      </c>
      <c r="AC54" s="340">
        <v>8233600</v>
      </c>
      <c r="AD54" s="340">
        <v>11241600</v>
      </c>
      <c r="AE54" s="341">
        <v>11118.9015</v>
      </c>
      <c r="AF54" s="340">
        <v>13413000</v>
      </c>
      <c r="AG54" s="340">
        <v>13413000</v>
      </c>
      <c r="AH54" s="340">
        <v>13413000</v>
      </c>
      <c r="AI54" s="341">
        <v>13294.9825</v>
      </c>
      <c r="AJ54" s="342">
        <v>13413000</v>
      </c>
      <c r="AK54" s="341">
        <v>14147.363499999999</v>
      </c>
      <c r="AL54" s="342">
        <v>14477000</v>
      </c>
      <c r="AM54" s="342">
        <v>13972226</v>
      </c>
    </row>
    <row r="55" spans="1:39">
      <c r="B55" s="319"/>
      <c r="C55" s="318"/>
      <c r="D55" s="318" t="s">
        <v>202</v>
      </c>
      <c r="E55" s="319" t="s">
        <v>950</v>
      </c>
      <c r="F55" s="339">
        <v>0</v>
      </c>
      <c r="G55" s="340">
        <v>14867244.42433</v>
      </c>
      <c r="H55" s="340">
        <v>15694602.199999999</v>
      </c>
      <c r="I55" s="340">
        <v>15694602.199999999</v>
      </c>
      <c r="J55" s="340">
        <v>15068900</v>
      </c>
      <c r="K55" s="340">
        <v>18557100</v>
      </c>
      <c r="L55" s="340">
        <v>18557100</v>
      </c>
      <c r="M55" s="340">
        <v>20933062.53689</v>
      </c>
      <c r="N55" s="340">
        <v>19779500</v>
      </c>
      <c r="O55" s="340">
        <v>19779500</v>
      </c>
      <c r="P55" s="340">
        <v>28014300</v>
      </c>
      <c r="Q55" s="341">
        <v>30631.658380500001</v>
      </c>
      <c r="R55" s="340">
        <v>39150000</v>
      </c>
      <c r="S55" s="340">
        <v>42281700</v>
      </c>
      <c r="T55" s="341">
        <v>44736.092078230002</v>
      </c>
      <c r="U55" s="340">
        <v>45558785.100000001</v>
      </c>
      <c r="V55" s="340">
        <v>45558785.100000001</v>
      </c>
      <c r="W55" s="340">
        <v>53002785.100000001</v>
      </c>
      <c r="X55" s="341">
        <v>58277.197548769997</v>
      </c>
      <c r="Y55" s="340">
        <v>56142771</v>
      </c>
      <c r="Z55" s="340">
        <v>56142771</v>
      </c>
      <c r="AA55" s="340">
        <v>66064324.990578897</v>
      </c>
      <c r="AB55" s="341">
        <v>66522.090557000003</v>
      </c>
      <c r="AC55" s="340">
        <v>75248856</v>
      </c>
      <c r="AD55" s="340">
        <v>75248856</v>
      </c>
      <c r="AE55" s="341">
        <v>68371.589329449998</v>
      </c>
      <c r="AF55" s="340">
        <v>79011299.0625</v>
      </c>
      <c r="AG55" s="340">
        <v>79011299.0625</v>
      </c>
      <c r="AH55" s="340">
        <v>71797435.599999994</v>
      </c>
      <c r="AI55" s="341">
        <v>70564.408599999995</v>
      </c>
      <c r="AJ55" s="342">
        <v>71722000</v>
      </c>
      <c r="AK55" s="341">
        <v>79914.080199999997</v>
      </c>
      <c r="AL55" s="342">
        <v>80914522.299999997</v>
      </c>
      <c r="AM55" s="342">
        <v>90226928.200000003</v>
      </c>
    </row>
    <row r="56" spans="1:39">
      <c r="B56" s="319"/>
      <c r="C56" s="318"/>
      <c r="D56" s="318" t="s">
        <v>220</v>
      </c>
      <c r="E56" s="319" t="s">
        <v>937</v>
      </c>
      <c r="F56" s="339">
        <v>0</v>
      </c>
      <c r="G56" s="340">
        <v>426270.2</v>
      </c>
      <c r="H56" s="340">
        <v>419954.90454545466</v>
      </c>
      <c r="I56" s="340">
        <v>444900.50454545463</v>
      </c>
      <c r="J56" s="340">
        <v>0</v>
      </c>
      <c r="K56" s="340">
        <v>539705.5</v>
      </c>
      <c r="L56" s="340">
        <v>546605.5</v>
      </c>
      <c r="M56" s="340">
        <v>2836.80312</v>
      </c>
      <c r="N56" s="340">
        <v>696360.5</v>
      </c>
      <c r="O56" s="340">
        <v>758545.49264999991</v>
      </c>
      <c r="P56" s="340">
        <v>487553.8</v>
      </c>
      <c r="Q56" s="341">
        <v>0</v>
      </c>
      <c r="R56" s="340"/>
      <c r="S56" s="340">
        <v>0</v>
      </c>
      <c r="T56" s="341">
        <v>0</v>
      </c>
      <c r="U56" s="340">
        <v>0</v>
      </c>
      <c r="V56" s="340">
        <v>0</v>
      </c>
      <c r="W56" s="340">
        <v>0</v>
      </c>
      <c r="X56" s="341">
        <v>0</v>
      </c>
      <c r="Y56" s="340">
        <v>1492691.5</v>
      </c>
      <c r="Z56" s="340">
        <v>1437161.6</v>
      </c>
      <c r="AA56" s="340">
        <v>1437161.6</v>
      </c>
      <c r="AB56" s="341">
        <v>1430.95</v>
      </c>
      <c r="AC56" s="340">
        <v>1508285.7283999999</v>
      </c>
      <c r="AD56" s="340">
        <v>1508285.7283999999</v>
      </c>
      <c r="AE56" s="341">
        <v>1485.1749524700001</v>
      </c>
      <c r="AF56" s="340">
        <v>0</v>
      </c>
      <c r="AG56" s="340">
        <v>0</v>
      </c>
      <c r="AH56" s="340">
        <v>0</v>
      </c>
      <c r="AI56" s="341">
        <v>0</v>
      </c>
      <c r="AJ56" s="342">
        <v>1630729.9</v>
      </c>
      <c r="AK56" s="341">
        <v>1616.33</v>
      </c>
      <c r="AL56" s="342">
        <v>2019183.4</v>
      </c>
      <c r="AM56" s="342">
        <v>1996700</v>
      </c>
    </row>
    <row r="57" spans="1:39">
      <c r="B57" s="319"/>
      <c r="C57" s="318"/>
      <c r="D57" s="318" t="s">
        <v>925</v>
      </c>
      <c r="E57" s="319" t="s">
        <v>951</v>
      </c>
      <c r="F57" s="339">
        <v>0</v>
      </c>
      <c r="G57" s="340">
        <v>3792</v>
      </c>
      <c r="H57" s="340">
        <v>3645000</v>
      </c>
      <c r="I57" s="340">
        <v>3645000</v>
      </c>
      <c r="J57" s="340">
        <v>32700.000000000004</v>
      </c>
      <c r="K57" s="340">
        <v>2700</v>
      </c>
      <c r="L57" s="340">
        <v>2700</v>
      </c>
      <c r="M57" s="340">
        <v>0</v>
      </c>
      <c r="N57" s="340">
        <v>0</v>
      </c>
      <c r="O57" s="340">
        <v>0</v>
      </c>
      <c r="P57" s="340">
        <v>0</v>
      </c>
      <c r="Q57" s="341">
        <v>0</v>
      </c>
      <c r="R57" s="340"/>
      <c r="S57" s="340">
        <v>0</v>
      </c>
      <c r="T57" s="341">
        <v>0</v>
      </c>
      <c r="U57" s="340">
        <v>0</v>
      </c>
      <c r="V57" s="340">
        <v>0</v>
      </c>
      <c r="W57" s="340">
        <v>0</v>
      </c>
      <c r="X57" s="341">
        <v>0</v>
      </c>
      <c r="Y57" s="340">
        <v>0</v>
      </c>
      <c r="Z57" s="340">
        <v>0</v>
      </c>
      <c r="AA57" s="340"/>
      <c r="AB57" s="341">
        <v>0</v>
      </c>
      <c r="AC57" s="340">
        <v>0</v>
      </c>
      <c r="AD57" s="340">
        <v>0</v>
      </c>
      <c r="AE57" s="341">
        <v>0</v>
      </c>
      <c r="AF57" s="340">
        <v>0</v>
      </c>
      <c r="AG57" s="340">
        <v>0</v>
      </c>
      <c r="AH57" s="340">
        <v>0</v>
      </c>
      <c r="AI57" s="341">
        <v>0</v>
      </c>
      <c r="AJ57" s="342">
        <v>0</v>
      </c>
      <c r="AK57" s="341">
        <v>0</v>
      </c>
      <c r="AL57" s="342">
        <v>0</v>
      </c>
      <c r="AM57" s="342">
        <v>0</v>
      </c>
    </row>
    <row r="58" spans="1:39">
      <c r="B58" s="319"/>
      <c r="C58" s="318"/>
      <c r="D58" s="318" t="s">
        <v>926</v>
      </c>
      <c r="E58" s="319" t="s">
        <v>731</v>
      </c>
      <c r="F58" s="339">
        <v>0</v>
      </c>
      <c r="G58" s="340">
        <v>7892.0087485499271</v>
      </c>
      <c r="H58" s="340">
        <v>0</v>
      </c>
      <c r="I58" s="340">
        <v>0</v>
      </c>
      <c r="J58" s="340">
        <v>5500</v>
      </c>
      <c r="K58" s="340">
        <v>0</v>
      </c>
      <c r="L58" s="340">
        <v>0</v>
      </c>
      <c r="M58" s="340">
        <v>0</v>
      </c>
      <c r="N58" s="340"/>
      <c r="O58" s="340"/>
      <c r="P58" s="340"/>
      <c r="Q58" s="341">
        <v>5.7996809799999998</v>
      </c>
      <c r="R58" s="340"/>
      <c r="S58" s="340">
        <v>0</v>
      </c>
      <c r="T58" s="341">
        <v>42.511046119999996</v>
      </c>
      <c r="U58" s="340">
        <v>0</v>
      </c>
      <c r="V58" s="340">
        <v>0</v>
      </c>
      <c r="W58" s="340"/>
      <c r="X58" s="341">
        <v>56.580523500000005</v>
      </c>
      <c r="Y58" s="340">
        <v>0</v>
      </c>
      <c r="Z58" s="340"/>
      <c r="AA58" s="340"/>
      <c r="AB58" s="341">
        <v>70.67345632</v>
      </c>
      <c r="AC58" s="340">
        <v>0</v>
      </c>
      <c r="AD58" s="340">
        <v>0</v>
      </c>
      <c r="AE58" s="341">
        <v>138.33117637999999</v>
      </c>
      <c r="AF58" s="340">
        <v>0</v>
      </c>
      <c r="AG58" s="340">
        <v>0</v>
      </c>
      <c r="AH58" s="340">
        <v>0</v>
      </c>
      <c r="AI58" s="341">
        <v>152.6644</v>
      </c>
      <c r="AJ58" s="342">
        <v>0</v>
      </c>
      <c r="AK58" s="341">
        <v>139.32329999999999</v>
      </c>
      <c r="AL58" s="342">
        <v>0</v>
      </c>
      <c r="AM58" s="342">
        <v>167688.79999999999</v>
      </c>
    </row>
    <row r="59" spans="1:39">
      <c r="B59" s="319"/>
      <c r="C59" s="318"/>
      <c r="D59" s="318" t="s">
        <v>928</v>
      </c>
      <c r="E59" s="319" t="s">
        <v>939</v>
      </c>
      <c r="F59" s="339">
        <v>0</v>
      </c>
      <c r="G59" s="340">
        <v>0</v>
      </c>
      <c r="H59" s="340">
        <v>2761.2</v>
      </c>
      <c r="I59" s="340">
        <v>2761.2</v>
      </c>
      <c r="J59" s="340">
        <v>4200</v>
      </c>
      <c r="K59" s="340">
        <v>1800</v>
      </c>
      <c r="L59" s="340">
        <v>2800</v>
      </c>
      <c r="M59" s="340">
        <v>4975.9317999999994</v>
      </c>
      <c r="N59" s="340">
        <v>2216.4774224999992</v>
      </c>
      <c r="O59" s="340">
        <v>2216.4774224999992</v>
      </c>
      <c r="P59" s="340">
        <v>2216.4774224999992</v>
      </c>
      <c r="Q59" s="341">
        <v>4.8950751700000001</v>
      </c>
      <c r="R59" s="340">
        <v>4400</v>
      </c>
      <c r="S59" s="340">
        <v>4400</v>
      </c>
      <c r="T59" s="341">
        <v>2.1329156299999998</v>
      </c>
      <c r="U59" s="340">
        <v>4840</v>
      </c>
      <c r="V59" s="340">
        <v>4840</v>
      </c>
      <c r="W59" s="340">
        <v>4840</v>
      </c>
      <c r="X59" s="341">
        <v>1.80790272</v>
      </c>
      <c r="Y59" s="340">
        <v>4800</v>
      </c>
      <c r="Z59" s="340">
        <v>4800</v>
      </c>
      <c r="AA59" s="340">
        <v>4800.0000000000009</v>
      </c>
      <c r="AB59" s="341">
        <v>3.6530789500000003</v>
      </c>
      <c r="AC59" s="340">
        <v>4800.0000000000009</v>
      </c>
      <c r="AD59" s="340">
        <v>4800.0000000000009</v>
      </c>
      <c r="AE59" s="341">
        <v>8.1968336100000005</v>
      </c>
      <c r="AF59" s="340">
        <v>4752</v>
      </c>
      <c r="AG59" s="340">
        <v>4752</v>
      </c>
      <c r="AH59" s="340">
        <v>4752</v>
      </c>
      <c r="AI59" s="341">
        <v>12.333399999999999</v>
      </c>
      <c r="AJ59" s="342">
        <v>4752</v>
      </c>
      <c r="AK59" s="341">
        <v>0</v>
      </c>
      <c r="AL59" s="342">
        <v>4752</v>
      </c>
      <c r="AM59" s="342">
        <v>0</v>
      </c>
    </row>
    <row r="60" spans="1:39">
      <c r="B60" s="319"/>
      <c r="C60" s="318"/>
      <c r="D60" s="318" t="s">
        <v>930</v>
      </c>
      <c r="E60" s="319" t="s">
        <v>941</v>
      </c>
      <c r="F60" s="339">
        <v>0</v>
      </c>
      <c r="G60" s="340">
        <v>0</v>
      </c>
      <c r="H60" s="340">
        <v>0</v>
      </c>
      <c r="I60" s="340">
        <v>0</v>
      </c>
      <c r="J60" s="340">
        <v>0</v>
      </c>
      <c r="K60" s="340">
        <v>0</v>
      </c>
      <c r="L60" s="340">
        <v>0</v>
      </c>
      <c r="M60" s="340">
        <v>0</v>
      </c>
      <c r="N60" s="340"/>
      <c r="O60" s="340"/>
      <c r="P60" s="340"/>
      <c r="Q60" s="341">
        <v>0</v>
      </c>
      <c r="R60" s="340"/>
      <c r="S60" s="340">
        <v>0</v>
      </c>
      <c r="T60" s="341">
        <v>0</v>
      </c>
      <c r="U60" s="340">
        <v>60000</v>
      </c>
      <c r="V60" s="340">
        <v>60000</v>
      </c>
      <c r="W60" s="340">
        <v>60000</v>
      </c>
      <c r="X60" s="341">
        <v>0</v>
      </c>
      <c r="Y60" s="340">
        <v>60000</v>
      </c>
      <c r="Z60" s="340">
        <v>60000</v>
      </c>
      <c r="AA60" s="340">
        <v>60000</v>
      </c>
      <c r="AB60" s="341">
        <v>0</v>
      </c>
      <c r="AC60" s="340">
        <v>60000</v>
      </c>
      <c r="AD60" s="340">
        <v>60000</v>
      </c>
      <c r="AE60" s="341">
        <v>0</v>
      </c>
      <c r="AF60" s="340">
        <v>60000</v>
      </c>
      <c r="AG60" s="340">
        <v>60000</v>
      </c>
      <c r="AH60" s="340">
        <v>60000</v>
      </c>
      <c r="AI60" s="341">
        <v>0</v>
      </c>
      <c r="AJ60" s="342">
        <v>60000</v>
      </c>
      <c r="AK60" s="341">
        <v>0</v>
      </c>
      <c r="AL60" s="342">
        <v>60000</v>
      </c>
      <c r="AM60" s="342">
        <v>0</v>
      </c>
    </row>
    <row r="61" spans="1:39">
      <c r="B61" s="319"/>
      <c r="C61" s="318"/>
      <c r="D61" s="318" t="s">
        <v>830</v>
      </c>
      <c r="E61" s="319" t="s">
        <v>940</v>
      </c>
      <c r="F61" s="339">
        <v>0</v>
      </c>
      <c r="G61" s="340">
        <v>123291.82406999999</v>
      </c>
      <c r="H61" s="340">
        <v>119318.18181818184</v>
      </c>
      <c r="I61" s="340">
        <v>119318.18181818184</v>
      </c>
      <c r="J61" s="340">
        <v>0</v>
      </c>
      <c r="K61" s="340">
        <v>15479.1</v>
      </c>
      <c r="L61" s="340">
        <v>111079.1</v>
      </c>
      <c r="M61" s="340">
        <v>0</v>
      </c>
      <c r="N61" s="340">
        <v>172024.93000000002</v>
      </c>
      <c r="O61" s="340">
        <v>172024.93000000002</v>
      </c>
      <c r="P61" s="340">
        <v>172024.93</v>
      </c>
      <c r="Q61" s="341">
        <v>0</v>
      </c>
      <c r="R61" s="340"/>
      <c r="S61" s="340">
        <v>0</v>
      </c>
      <c r="T61" s="341">
        <v>0</v>
      </c>
      <c r="U61" s="340">
        <v>0</v>
      </c>
      <c r="V61" s="340">
        <v>0</v>
      </c>
      <c r="W61" s="340">
        <v>0</v>
      </c>
      <c r="X61" s="341">
        <v>0</v>
      </c>
      <c r="Y61" s="340">
        <v>940050</v>
      </c>
      <c r="Z61" s="340">
        <v>940050</v>
      </c>
      <c r="AA61" s="340">
        <v>940050</v>
      </c>
      <c r="AB61" s="341">
        <v>925.44013533999998</v>
      </c>
      <c r="AC61" s="340">
        <v>472127.20000000007</v>
      </c>
      <c r="AD61" s="340">
        <v>224625.20973182953</v>
      </c>
      <c r="AE61" s="341">
        <v>220.25949077999999</v>
      </c>
      <c r="AF61" s="340">
        <v>0</v>
      </c>
      <c r="AG61" s="340">
        <v>0</v>
      </c>
      <c r="AH61" s="340">
        <v>0</v>
      </c>
      <c r="AI61" s="341">
        <v>0</v>
      </c>
      <c r="AJ61" s="342">
        <v>0</v>
      </c>
      <c r="AK61" s="341">
        <v>0</v>
      </c>
      <c r="AL61" s="342">
        <v>0</v>
      </c>
      <c r="AM61" s="342">
        <v>0</v>
      </c>
    </row>
    <row r="62" spans="1:39">
      <c r="B62" s="319"/>
      <c r="C62" s="318"/>
      <c r="D62" s="318"/>
      <c r="E62" s="319"/>
      <c r="F62" s="339">
        <v>0</v>
      </c>
      <c r="G62" s="343"/>
      <c r="H62" s="343"/>
      <c r="I62" s="343"/>
      <c r="J62" s="343"/>
      <c r="K62" s="343"/>
      <c r="L62" s="343"/>
      <c r="M62" s="343"/>
      <c r="N62" s="340"/>
      <c r="O62" s="340"/>
      <c r="P62" s="340"/>
      <c r="Q62" s="341"/>
      <c r="R62" s="340"/>
      <c r="S62" s="340"/>
      <c r="T62" s="341"/>
      <c r="U62" s="340"/>
      <c r="V62" s="340"/>
      <c r="W62" s="340"/>
      <c r="X62" s="341"/>
      <c r="Y62" s="340"/>
      <c r="Z62" s="340"/>
      <c r="AA62" s="340"/>
      <c r="AB62" s="341"/>
      <c r="AC62" s="340"/>
      <c r="AD62" s="340"/>
      <c r="AE62" s="341"/>
      <c r="AF62" s="340"/>
      <c r="AG62" s="340"/>
      <c r="AH62" s="340"/>
      <c r="AI62" s="341"/>
      <c r="AJ62" s="342"/>
      <c r="AK62" s="341"/>
      <c r="AL62" s="342"/>
      <c r="AM62" s="342"/>
    </row>
    <row r="63" spans="1:39">
      <c r="A63" s="319"/>
      <c r="B63" s="319"/>
      <c r="C63" s="318"/>
      <c r="D63" s="356" t="s">
        <v>732</v>
      </c>
      <c r="E63" s="357"/>
      <c r="F63" s="358">
        <v>0</v>
      </c>
      <c r="G63" s="359">
        <v>-6761940.3095552716</v>
      </c>
      <c r="H63" s="359">
        <v>-12011648.186363641</v>
      </c>
      <c r="I63" s="359">
        <v>-11666993.186363639</v>
      </c>
      <c r="J63" s="359">
        <v>-6166100</v>
      </c>
      <c r="K63" s="359">
        <v>-10382516.800000001</v>
      </c>
      <c r="L63" s="359">
        <v>-6939881.7252277434</v>
      </c>
      <c r="M63" s="359">
        <v>-6232323.3100700006</v>
      </c>
      <c r="N63" s="360">
        <v>-3826478.6670466512</v>
      </c>
      <c r="O63" s="360">
        <v>-2665852.8596966527</v>
      </c>
      <c r="P63" s="360">
        <v>-7943765.6774225011</v>
      </c>
      <c r="Q63" s="361">
        <v>-7169.7621252700046</v>
      </c>
      <c r="R63" s="360">
        <v>-14965463.200000003</v>
      </c>
      <c r="S63" s="360">
        <v>11030600.396643206</v>
      </c>
      <c r="T63" s="361">
        <v>8612.1123399900025</v>
      </c>
      <c r="U63" s="360">
        <v>20314133.695290625</v>
      </c>
      <c r="V63" s="360">
        <v>20539052.695290625</v>
      </c>
      <c r="W63" s="360">
        <v>13919448.595290631</v>
      </c>
      <c r="X63" s="361">
        <v>-64.480282190008438</v>
      </c>
      <c r="Y63" s="360">
        <v>20258469.5</v>
      </c>
      <c r="Z63" s="360">
        <v>21008662.799999997</v>
      </c>
      <c r="AA63" s="360">
        <v>-3329049.8332479894</v>
      </c>
      <c r="AB63" s="361">
        <v>-8343.0179748800001</v>
      </c>
      <c r="AC63" s="360">
        <v>-11391824.228400007</v>
      </c>
      <c r="AD63" s="360">
        <v>-21996153.355631828</v>
      </c>
      <c r="AE63" s="361">
        <v>-7249.1990851900046</v>
      </c>
      <c r="AF63" s="360">
        <v>-6182144.6311303824</v>
      </c>
      <c r="AG63" s="360">
        <v>-6124443.1311303824</v>
      </c>
      <c r="AH63" s="360">
        <v>1139653.00000001</v>
      </c>
      <c r="AI63" s="361">
        <v>12557.949200000003</v>
      </c>
      <c r="AJ63" s="362">
        <v>9876611.9000000209</v>
      </c>
      <c r="AK63" s="361">
        <v>14780.36010000002</v>
      </c>
      <c r="AL63" s="359">
        <v>16770824.800000012</v>
      </c>
      <c r="AM63" s="359">
        <v>31321270.600000009</v>
      </c>
    </row>
    <row r="64" spans="1:39">
      <c r="A64" s="319"/>
      <c r="B64" s="319"/>
      <c r="C64" s="318"/>
      <c r="D64" s="363" t="s">
        <v>894</v>
      </c>
      <c r="F64" s="339">
        <v>0</v>
      </c>
      <c r="G64" s="364">
        <v>6761940.3095552716</v>
      </c>
      <c r="H64" s="364">
        <v>12011648.186363641</v>
      </c>
      <c r="I64" s="364">
        <v>11666993.186363639</v>
      </c>
      <c r="J64" s="364">
        <v>6166100</v>
      </c>
      <c r="K64" s="364">
        <v>10382516.800000001</v>
      </c>
      <c r="L64" s="364">
        <v>6939881.7252277434</v>
      </c>
      <c r="M64" s="364">
        <v>6232323.3100700006</v>
      </c>
      <c r="N64" s="365">
        <v>3826478.6670466512</v>
      </c>
      <c r="O64" s="365">
        <v>2665852.8596966527</v>
      </c>
      <c r="P64" s="365">
        <v>7943765.6774225011</v>
      </c>
      <c r="Q64" s="366">
        <v>7169.7621252700046</v>
      </c>
      <c r="R64" s="365">
        <v>14965463.200000003</v>
      </c>
      <c r="S64" s="365">
        <v>-11030600.396643206</v>
      </c>
      <c r="T64" s="366">
        <v>-8612.1123399900025</v>
      </c>
      <c r="U64" s="365">
        <v>-20314133.695290625</v>
      </c>
      <c r="V64" s="365">
        <v>-20539052.695290625</v>
      </c>
      <c r="W64" s="365">
        <v>-13919448.595290631</v>
      </c>
      <c r="X64" s="366">
        <v>64.480282190008438</v>
      </c>
      <c r="Y64" s="365">
        <v>-20258469.5</v>
      </c>
      <c r="Z64" s="365">
        <v>-21008662.799999997</v>
      </c>
      <c r="AA64" s="365">
        <v>3329049.8332479894</v>
      </c>
      <c r="AB64" s="366">
        <v>8343.0179748800001</v>
      </c>
      <c r="AC64" s="365">
        <v>11391824.228400007</v>
      </c>
      <c r="AD64" s="365">
        <v>21996153.355631828</v>
      </c>
      <c r="AE64" s="366">
        <v>7249.1990851900046</v>
      </c>
      <c r="AF64" s="365">
        <v>6182144.6311303824</v>
      </c>
      <c r="AG64" s="365">
        <v>6124443.1311303824</v>
      </c>
      <c r="AH64" s="365">
        <v>-1139653.0000000149</v>
      </c>
      <c r="AI64" s="366">
        <v>-12557.949200000003</v>
      </c>
      <c r="AJ64" s="367">
        <v>-9876611.9000000209</v>
      </c>
      <c r="AK64" s="366">
        <v>-14780.36010000002</v>
      </c>
      <c r="AL64" s="364">
        <v>-16770824.800000012</v>
      </c>
      <c r="AM64" s="364">
        <v>-31321270.600000009</v>
      </c>
    </row>
    <row r="65" spans="1:39">
      <c r="A65" s="319"/>
      <c r="B65" s="319"/>
      <c r="C65" s="318"/>
      <c r="D65" s="368">
        <v>1</v>
      </c>
      <c r="E65" s="314" t="s">
        <v>895</v>
      </c>
      <c r="F65" s="339">
        <v>0</v>
      </c>
      <c r="G65" s="340">
        <v>0</v>
      </c>
      <c r="H65" s="340">
        <v>0</v>
      </c>
      <c r="I65" s="340">
        <v>0</v>
      </c>
      <c r="J65" s="340">
        <v>0</v>
      </c>
      <c r="K65" s="340">
        <v>0</v>
      </c>
      <c r="L65" s="340">
        <v>0</v>
      </c>
      <c r="M65" s="340">
        <v>0</v>
      </c>
      <c r="N65" s="340"/>
      <c r="O65" s="340"/>
      <c r="P65" s="340"/>
      <c r="Q65" s="345">
        <v>0</v>
      </c>
      <c r="R65" s="340"/>
      <c r="S65" s="340">
        <v>0</v>
      </c>
      <c r="T65" s="345">
        <v>0</v>
      </c>
      <c r="U65" s="340">
        <v>0</v>
      </c>
      <c r="V65" s="340">
        <v>0</v>
      </c>
      <c r="W65" s="340"/>
      <c r="X65" s="345">
        <v>0</v>
      </c>
      <c r="Y65" s="340">
        <v>0</v>
      </c>
      <c r="Z65" s="340"/>
      <c r="AA65" s="340"/>
      <c r="AB65" s="345">
        <v>0</v>
      </c>
      <c r="AC65" s="340">
        <v>0</v>
      </c>
      <c r="AD65" s="340">
        <v>0</v>
      </c>
      <c r="AE65" s="345">
        <v>0</v>
      </c>
      <c r="AF65" s="340">
        <v>0</v>
      </c>
      <c r="AG65" s="340">
        <v>0</v>
      </c>
      <c r="AH65" s="340">
        <v>0</v>
      </c>
      <c r="AI65" s="345">
        <v>0</v>
      </c>
      <c r="AJ65" s="342">
        <v>0</v>
      </c>
      <c r="AK65" s="345">
        <v>0</v>
      </c>
      <c r="AL65" s="342">
        <v>0</v>
      </c>
      <c r="AM65" s="342">
        <v>0</v>
      </c>
    </row>
    <row r="66" spans="1:39">
      <c r="A66" s="319"/>
      <c r="B66" s="319"/>
      <c r="C66" s="318"/>
      <c r="D66" s="368">
        <v>3</v>
      </c>
      <c r="E66" s="314" t="s">
        <v>896</v>
      </c>
      <c r="F66" s="339">
        <v>0</v>
      </c>
      <c r="G66" s="340">
        <v>0</v>
      </c>
      <c r="H66" s="340">
        <v>0</v>
      </c>
      <c r="I66" s="340">
        <v>0</v>
      </c>
      <c r="J66" s="340">
        <v>0</v>
      </c>
      <c r="K66" s="340">
        <v>0</v>
      </c>
      <c r="L66" s="340">
        <v>0</v>
      </c>
      <c r="M66" s="340">
        <v>0</v>
      </c>
      <c r="N66" s="340"/>
      <c r="O66" s="340"/>
      <c r="P66" s="340"/>
      <c r="Q66" s="345">
        <v>0</v>
      </c>
      <c r="R66" s="340"/>
      <c r="S66" s="340">
        <v>0</v>
      </c>
      <c r="T66" s="345">
        <v>0</v>
      </c>
      <c r="U66" s="340">
        <v>0</v>
      </c>
      <c r="V66" s="340">
        <v>0</v>
      </c>
      <c r="W66" s="340"/>
      <c r="X66" s="345">
        <v>0</v>
      </c>
      <c r="Y66" s="340">
        <v>0</v>
      </c>
      <c r="Z66" s="340"/>
      <c r="AA66" s="340"/>
      <c r="AB66" s="345">
        <v>0</v>
      </c>
      <c r="AC66" s="340">
        <v>0</v>
      </c>
      <c r="AD66" s="340">
        <v>0</v>
      </c>
      <c r="AE66" s="345">
        <v>0</v>
      </c>
      <c r="AF66" s="340">
        <v>0</v>
      </c>
      <c r="AG66" s="340">
        <v>0</v>
      </c>
      <c r="AH66" s="340">
        <v>0</v>
      </c>
      <c r="AI66" s="345">
        <v>0</v>
      </c>
      <c r="AJ66" s="342">
        <v>0</v>
      </c>
      <c r="AK66" s="345">
        <v>0</v>
      </c>
      <c r="AL66" s="342">
        <v>0</v>
      </c>
      <c r="AM66" s="342">
        <v>0</v>
      </c>
    </row>
    <row r="67" spans="1:39">
      <c r="A67" s="319"/>
      <c r="B67" s="319"/>
      <c r="C67" s="318"/>
      <c r="D67" s="368">
        <v>4</v>
      </c>
      <c r="E67" s="314" t="s">
        <v>897</v>
      </c>
      <c r="F67" s="339">
        <v>0</v>
      </c>
      <c r="G67" s="340">
        <v>0</v>
      </c>
      <c r="H67" s="340">
        <v>0</v>
      </c>
      <c r="I67" s="340">
        <v>0</v>
      </c>
      <c r="J67" s="340">
        <v>0</v>
      </c>
      <c r="K67" s="340">
        <v>0</v>
      </c>
      <c r="L67" s="340">
        <v>0</v>
      </c>
      <c r="M67" s="340">
        <v>0</v>
      </c>
      <c r="N67" s="340"/>
      <c r="O67" s="340"/>
      <c r="P67" s="340"/>
      <c r="Q67" s="345">
        <v>0</v>
      </c>
      <c r="R67" s="340"/>
      <c r="S67" s="340">
        <v>0</v>
      </c>
      <c r="T67" s="345">
        <v>0</v>
      </c>
      <c r="U67" s="340">
        <v>0</v>
      </c>
      <c r="V67" s="340">
        <v>0</v>
      </c>
      <c r="W67" s="340"/>
      <c r="X67" s="345">
        <v>0</v>
      </c>
      <c r="Y67" s="340">
        <v>0</v>
      </c>
      <c r="Z67" s="340"/>
      <c r="AA67" s="340"/>
      <c r="AB67" s="345">
        <v>0</v>
      </c>
      <c r="AC67" s="340">
        <v>0</v>
      </c>
      <c r="AD67" s="340">
        <v>0</v>
      </c>
      <c r="AE67" s="345">
        <v>0</v>
      </c>
      <c r="AF67" s="340">
        <v>0</v>
      </c>
      <c r="AG67" s="340">
        <v>0</v>
      </c>
      <c r="AH67" s="340">
        <v>0</v>
      </c>
      <c r="AI67" s="345">
        <v>0</v>
      </c>
      <c r="AJ67" s="342">
        <v>0</v>
      </c>
      <c r="AK67" s="345">
        <v>0</v>
      </c>
      <c r="AL67" s="342">
        <v>0</v>
      </c>
      <c r="AM67" s="342">
        <v>0</v>
      </c>
    </row>
    <row r="68" spans="1:39">
      <c r="A68" s="319"/>
      <c r="B68" s="319"/>
      <c r="C68" s="318"/>
      <c r="D68" s="368">
        <v>5</v>
      </c>
      <c r="E68" s="314" t="s">
        <v>898</v>
      </c>
      <c r="F68" s="339">
        <v>0</v>
      </c>
      <c r="G68" s="340">
        <v>6761940.3095552716</v>
      </c>
      <c r="H68" s="340">
        <v>12011648.186363641</v>
      </c>
      <c r="I68" s="340">
        <v>11666993.186363639</v>
      </c>
      <c r="J68" s="340">
        <v>6166100</v>
      </c>
      <c r="K68" s="340">
        <v>10382516.800000001</v>
      </c>
      <c r="L68" s="340">
        <v>6939881.7252277434</v>
      </c>
      <c r="M68" s="340">
        <v>6232323.3100700006</v>
      </c>
      <c r="N68" s="340">
        <v>3826478.6670466512</v>
      </c>
      <c r="O68" s="340">
        <v>2665852.8596966527</v>
      </c>
      <c r="P68" s="340">
        <v>7943765.6774225011</v>
      </c>
      <c r="Q68" s="345">
        <v>7169.7621252700046</v>
      </c>
      <c r="R68" s="340">
        <v>14965463.200000003</v>
      </c>
      <c r="S68" s="340">
        <v>-11030600.396643206</v>
      </c>
      <c r="T68" s="345">
        <v>-8612.1123399900025</v>
      </c>
      <c r="U68" s="340">
        <v>-20314133.695290625</v>
      </c>
      <c r="V68" s="340">
        <v>-20539052.695290625</v>
      </c>
      <c r="W68" s="340">
        <v>-13919448.595290631</v>
      </c>
      <c r="X68" s="345">
        <v>64.480282190008438</v>
      </c>
      <c r="Y68" s="340">
        <v>-20258469.5</v>
      </c>
      <c r="Z68" s="340">
        <v>-21008662.799999997</v>
      </c>
      <c r="AA68" s="340">
        <v>3329049.8332479894</v>
      </c>
      <c r="AB68" s="345">
        <v>8343.0179748800001</v>
      </c>
      <c r="AC68" s="340">
        <v>11391824.228400007</v>
      </c>
      <c r="AD68" s="340">
        <v>21996153.355631828</v>
      </c>
      <c r="AE68" s="345">
        <v>7249.1990851900046</v>
      </c>
      <c r="AF68" s="340">
        <v>6182144.6311303824</v>
      </c>
      <c r="AG68" s="340">
        <v>6124443.1311303824</v>
      </c>
      <c r="AH68" s="340">
        <v>-1139653.0000000149</v>
      </c>
      <c r="AI68" s="345">
        <v>-12557.949200000003</v>
      </c>
      <c r="AJ68" s="342">
        <v>-9876611.9000000209</v>
      </c>
      <c r="AK68" s="345">
        <v>-14780.36010000002</v>
      </c>
      <c r="AL68" s="342">
        <v>-16770824.800000012</v>
      </c>
      <c r="AM68" s="342">
        <v>-31321270.600000009</v>
      </c>
    </row>
    <row r="69" spans="1:39">
      <c r="A69" s="319"/>
      <c r="B69" s="319"/>
      <c r="C69" s="318"/>
      <c r="D69" s="374"/>
      <c r="E69" s="319"/>
      <c r="F69" s="339"/>
      <c r="G69" s="340"/>
      <c r="H69" s="343"/>
      <c r="I69" s="343"/>
      <c r="J69" s="343"/>
      <c r="K69" s="343"/>
      <c r="L69" s="343"/>
      <c r="M69" s="343"/>
      <c r="N69" s="375"/>
      <c r="O69" s="375"/>
      <c r="P69" s="375"/>
      <c r="Q69" s="376"/>
      <c r="R69" s="375"/>
      <c r="S69" s="375"/>
      <c r="T69" s="376"/>
      <c r="U69" s="375"/>
      <c r="V69" s="375"/>
      <c r="W69" s="375"/>
      <c r="X69" s="376"/>
      <c r="Y69" s="375"/>
      <c r="Z69" s="375"/>
      <c r="AA69" s="375"/>
      <c r="AB69" s="345"/>
      <c r="AC69" s="375"/>
      <c r="AD69" s="375"/>
      <c r="AE69" s="341"/>
      <c r="AF69" s="375"/>
      <c r="AG69" s="375"/>
      <c r="AH69" s="375"/>
      <c r="AI69" s="345"/>
      <c r="AJ69" s="342"/>
      <c r="AK69" s="345"/>
      <c r="AL69" s="342"/>
      <c r="AM69" s="342"/>
    </row>
    <row r="70" spans="1:39">
      <c r="A70" s="331"/>
      <c r="B70" s="331" t="s">
        <v>952</v>
      </c>
      <c r="C70" s="332" t="s">
        <v>953</v>
      </c>
      <c r="D70" s="333"/>
      <c r="E70" s="331"/>
      <c r="F70" s="339">
        <v>0</v>
      </c>
      <c r="G70" s="335">
        <v>23948981.20045815</v>
      </c>
      <c r="H70" s="335">
        <v>23193489.069999997</v>
      </c>
      <c r="I70" s="335">
        <v>23599974.969999999</v>
      </c>
      <c r="J70" s="335">
        <v>31327100</v>
      </c>
      <c r="K70" s="335">
        <v>28221188.100000001</v>
      </c>
      <c r="L70" s="335">
        <v>33845841.375289559</v>
      </c>
      <c r="M70" s="335">
        <v>46276408.998880006</v>
      </c>
      <c r="N70" s="335">
        <v>42078969.761233635</v>
      </c>
      <c r="O70" s="335">
        <v>43283093.06123364</v>
      </c>
      <c r="P70" s="335">
        <v>53396782</v>
      </c>
      <c r="Q70" s="336">
        <v>67897.570000000007</v>
      </c>
      <c r="R70" s="335">
        <v>66463823.999999993</v>
      </c>
      <c r="S70" s="335">
        <v>73229401.099749804</v>
      </c>
      <c r="T70" s="336">
        <v>86619.8</v>
      </c>
      <c r="U70" s="335">
        <v>90021899.566172197</v>
      </c>
      <c r="V70" s="335">
        <v>90343088.166172206</v>
      </c>
      <c r="W70" s="335">
        <v>90349892.066172197</v>
      </c>
      <c r="X70" s="336">
        <v>99776.5</v>
      </c>
      <c r="Y70" s="335">
        <v>119624820.50000001</v>
      </c>
      <c r="Z70" s="335">
        <v>120661379.70000002</v>
      </c>
      <c r="AA70" s="335">
        <v>108458686.40000001</v>
      </c>
      <c r="AB70" s="336">
        <v>109779.3</v>
      </c>
      <c r="AC70" s="335">
        <v>107292160.2</v>
      </c>
      <c r="AD70" s="335">
        <v>106725605.2</v>
      </c>
      <c r="AE70" s="336">
        <v>125165.63</v>
      </c>
      <c r="AF70" s="335">
        <v>100601504.17910105</v>
      </c>
      <c r="AG70" s="335">
        <v>104178325.90410103</v>
      </c>
      <c r="AH70" s="335">
        <v>136198879.59999999</v>
      </c>
      <c r="AI70" s="336">
        <v>147845.64000000001</v>
      </c>
      <c r="AJ70" s="337">
        <v>140304029.70000002</v>
      </c>
      <c r="AK70" s="336">
        <v>171211.48</v>
      </c>
      <c r="AL70" s="338">
        <v>169109475.39999998</v>
      </c>
      <c r="AM70" s="338">
        <v>210956831.30000001</v>
      </c>
    </row>
    <row r="71" spans="1:39">
      <c r="A71" s="319"/>
      <c r="B71" s="319"/>
      <c r="C71" s="318"/>
      <c r="D71" s="318" t="s">
        <v>145</v>
      </c>
      <c r="E71" s="319" t="s">
        <v>948</v>
      </c>
      <c r="F71" s="339">
        <v>0</v>
      </c>
      <c r="G71" s="371">
        <v>18764574.574095599</v>
      </c>
      <c r="H71" s="371">
        <v>15944465.07</v>
      </c>
      <c r="I71" s="371">
        <v>15944465.07</v>
      </c>
      <c r="J71" s="371">
        <v>19436400</v>
      </c>
      <c r="K71" s="371">
        <v>19449448.400000002</v>
      </c>
      <c r="L71" s="371">
        <v>24439727.184306297</v>
      </c>
      <c r="M71" s="371">
        <v>37891980.719910003</v>
      </c>
      <c r="N71" s="371">
        <v>29675768.300000001</v>
      </c>
      <c r="O71" s="371">
        <v>29675768.300000001</v>
      </c>
      <c r="P71" s="371">
        <v>39244342.299999997</v>
      </c>
      <c r="Q71" s="377">
        <v>54069.53</v>
      </c>
      <c r="R71" s="371">
        <v>50097299.999999993</v>
      </c>
      <c r="S71" s="371">
        <v>56067686.149999999</v>
      </c>
      <c r="T71" s="372">
        <v>64682.9</v>
      </c>
      <c r="U71" s="371">
        <v>70628318.396172211</v>
      </c>
      <c r="V71" s="371">
        <v>70628318.396172211</v>
      </c>
      <c r="W71" s="371">
        <v>70628318.396172211</v>
      </c>
      <c r="X71" s="372">
        <v>70670.7</v>
      </c>
      <c r="Y71" s="371">
        <v>96789973.800000012</v>
      </c>
      <c r="Z71" s="371">
        <v>98221319.700000018</v>
      </c>
      <c r="AA71" s="371">
        <v>77564600</v>
      </c>
      <c r="AB71" s="372">
        <v>70955.199999999997</v>
      </c>
      <c r="AC71" s="371">
        <v>69878102.700000003</v>
      </c>
      <c r="AD71" s="371">
        <v>69878102.700000003</v>
      </c>
      <c r="AE71" s="372">
        <v>79724.800000000003</v>
      </c>
      <c r="AF71" s="371">
        <v>64815336.781195082</v>
      </c>
      <c r="AG71" s="371">
        <v>64815336.781195082</v>
      </c>
      <c r="AH71" s="371">
        <v>89291739.299999997</v>
      </c>
      <c r="AI71" s="372">
        <v>84069.4</v>
      </c>
      <c r="AJ71" s="342">
        <v>78361336.900000006</v>
      </c>
      <c r="AK71" s="372">
        <v>98841.05</v>
      </c>
      <c r="AL71" s="342">
        <v>95502427.799999997</v>
      </c>
      <c r="AM71" s="342">
        <v>119752600</v>
      </c>
    </row>
    <row r="72" spans="1:39">
      <c r="A72" s="319"/>
      <c r="B72" s="319"/>
      <c r="C72" s="318"/>
      <c r="D72" s="318" t="s">
        <v>177</v>
      </c>
      <c r="E72" s="319" t="s">
        <v>922</v>
      </c>
      <c r="F72" s="339">
        <v>0</v>
      </c>
      <c r="G72" s="371">
        <v>4247683.3010575902</v>
      </c>
      <c r="H72" s="371">
        <v>5590763.3999999994</v>
      </c>
      <c r="I72" s="371">
        <v>5997249.2999999998</v>
      </c>
      <c r="J72" s="371">
        <v>10419800</v>
      </c>
      <c r="K72" s="371">
        <v>7502339.7000000002</v>
      </c>
      <c r="L72" s="371">
        <v>7502339.7000000002</v>
      </c>
      <c r="M72" s="371">
        <v>5758914.4520899998</v>
      </c>
      <c r="N72" s="340">
        <v>9654686.5</v>
      </c>
      <c r="O72" s="340">
        <v>10858809.800000001</v>
      </c>
      <c r="P72" s="340">
        <v>10940939.699999999</v>
      </c>
      <c r="Q72" s="377">
        <v>8427.51</v>
      </c>
      <c r="R72" s="340">
        <v>12304642.000000002</v>
      </c>
      <c r="S72" s="340">
        <v>12635367.1</v>
      </c>
      <c r="T72" s="372">
        <v>10756.1</v>
      </c>
      <c r="U72" s="340">
        <v>14001394.099999998</v>
      </c>
      <c r="V72" s="340">
        <v>14322582.700000001</v>
      </c>
      <c r="W72" s="340">
        <v>14329386.6</v>
      </c>
      <c r="X72" s="372">
        <v>12070.2</v>
      </c>
      <c r="Y72" s="340">
        <v>15155626.700000001</v>
      </c>
      <c r="Z72" s="340">
        <v>14760840</v>
      </c>
      <c r="AA72" s="340">
        <v>13961666.399999999</v>
      </c>
      <c r="AB72" s="372">
        <v>13223.3</v>
      </c>
      <c r="AC72" s="340">
        <v>14292327.499999998</v>
      </c>
      <c r="AD72" s="340">
        <v>13725772.5</v>
      </c>
      <c r="AE72" s="372">
        <v>13331.8</v>
      </c>
      <c r="AF72" s="340">
        <v>11147762.699999999</v>
      </c>
      <c r="AG72" s="340">
        <v>11256375.5</v>
      </c>
      <c r="AH72" s="340">
        <v>11242194.5</v>
      </c>
      <c r="AI72" s="372">
        <v>12209.58</v>
      </c>
      <c r="AJ72" s="342">
        <v>11576317.4</v>
      </c>
      <c r="AK72" s="372">
        <v>12603.97</v>
      </c>
      <c r="AL72" s="342">
        <v>14223576.300000001</v>
      </c>
      <c r="AM72" s="342">
        <v>17251400</v>
      </c>
    </row>
    <row r="73" spans="1:39">
      <c r="A73" s="319"/>
      <c r="B73" s="319"/>
      <c r="C73" s="318"/>
      <c r="D73" s="318" t="s">
        <v>202</v>
      </c>
      <c r="E73" s="319" t="s">
        <v>927</v>
      </c>
      <c r="F73" s="339">
        <v>0</v>
      </c>
      <c r="G73" s="371">
        <v>555383.32530496002</v>
      </c>
      <c r="H73" s="371">
        <v>627379.69999999995</v>
      </c>
      <c r="I73" s="371">
        <v>627379.69999999995</v>
      </c>
      <c r="J73" s="371">
        <v>688100</v>
      </c>
      <c r="K73" s="371">
        <v>722000</v>
      </c>
      <c r="L73" s="371">
        <v>933582.24970623583</v>
      </c>
      <c r="M73" s="371">
        <v>1056475.5589400001</v>
      </c>
      <c r="N73" s="371">
        <v>1009842.39789276</v>
      </c>
      <c r="O73" s="371">
        <v>1009842.39789276</v>
      </c>
      <c r="P73" s="371">
        <v>1150000</v>
      </c>
      <c r="Q73" s="377">
        <v>1421.4</v>
      </c>
      <c r="R73" s="371">
        <v>1190482</v>
      </c>
      <c r="S73" s="371">
        <v>1654947.8497498001</v>
      </c>
      <c r="T73" s="372">
        <v>2177</v>
      </c>
      <c r="U73" s="371">
        <v>1897487.07</v>
      </c>
      <c r="V73" s="371">
        <v>1897487.07</v>
      </c>
      <c r="W73" s="371">
        <v>1897487.07</v>
      </c>
      <c r="X73" s="372">
        <v>3454</v>
      </c>
      <c r="Y73" s="371">
        <v>3130820.0000000005</v>
      </c>
      <c r="Z73" s="371">
        <v>3130820.0000000005</v>
      </c>
      <c r="AA73" s="371">
        <v>3130820</v>
      </c>
      <c r="AB73" s="372">
        <v>3784.6</v>
      </c>
      <c r="AC73" s="371">
        <v>3443902.0000000014</v>
      </c>
      <c r="AD73" s="371">
        <v>3443902.0000000014</v>
      </c>
      <c r="AE73" s="372">
        <v>4275.5</v>
      </c>
      <c r="AF73" s="371">
        <v>4946056.6979059651</v>
      </c>
      <c r="AG73" s="371">
        <v>4946056.6979059651</v>
      </c>
      <c r="AH73" s="371">
        <v>4946056.7</v>
      </c>
      <c r="AI73" s="372">
        <v>5203.66</v>
      </c>
      <c r="AJ73" s="342">
        <v>5143901.9000000004</v>
      </c>
      <c r="AK73" s="372">
        <v>5280.8</v>
      </c>
      <c r="AL73" s="342">
        <v>7978185.5999999996</v>
      </c>
      <c r="AM73" s="342">
        <v>6601100</v>
      </c>
    </row>
    <row r="74" spans="1:39" ht="22.5">
      <c r="A74" s="319"/>
      <c r="B74" s="319"/>
      <c r="C74" s="318"/>
      <c r="D74" s="318" t="s">
        <v>923</v>
      </c>
      <c r="E74" s="354" t="s">
        <v>929</v>
      </c>
      <c r="F74" s="339">
        <v>0</v>
      </c>
      <c r="G74" s="371">
        <v>0</v>
      </c>
      <c r="H74" s="371">
        <v>0</v>
      </c>
      <c r="I74" s="371">
        <v>0</v>
      </c>
      <c r="J74" s="371">
        <v>0</v>
      </c>
      <c r="K74" s="371">
        <v>0</v>
      </c>
      <c r="L74" s="371">
        <v>0</v>
      </c>
      <c r="M74" s="371">
        <v>0</v>
      </c>
      <c r="N74" s="371"/>
      <c r="O74" s="371"/>
      <c r="P74" s="371"/>
      <c r="Q74" s="377">
        <v>0</v>
      </c>
      <c r="R74" s="371"/>
      <c r="S74" s="371"/>
      <c r="T74" s="372">
        <v>0</v>
      </c>
      <c r="U74" s="371"/>
      <c r="V74" s="371"/>
      <c r="W74" s="371"/>
      <c r="X74" s="372">
        <v>0</v>
      </c>
      <c r="Y74" s="371"/>
      <c r="Z74" s="371"/>
      <c r="AA74" s="371">
        <v>220000</v>
      </c>
      <c r="AB74" s="372">
        <v>0</v>
      </c>
      <c r="AC74" s="371">
        <v>242000.00000000003</v>
      </c>
      <c r="AD74" s="371">
        <v>242000.00000000003</v>
      </c>
      <c r="AE74" s="372">
        <v>0</v>
      </c>
      <c r="AF74" s="371">
        <v>256519.99999999997</v>
      </c>
      <c r="AG74" s="371">
        <v>256519.99999999997</v>
      </c>
      <c r="AH74" s="371">
        <v>256520</v>
      </c>
      <c r="AI74" s="372">
        <v>0</v>
      </c>
      <c r="AJ74" s="342">
        <v>259085.19999999998</v>
      </c>
      <c r="AK74" s="372">
        <v>59.5</v>
      </c>
      <c r="AL74" s="342">
        <v>56433.5</v>
      </c>
      <c r="AM74" s="342">
        <v>56400</v>
      </c>
    </row>
    <row r="75" spans="1:39">
      <c r="A75" s="319"/>
      <c r="B75" s="319"/>
      <c r="C75" s="318"/>
      <c r="D75" s="318" t="s">
        <v>220</v>
      </c>
      <c r="E75" s="319" t="s">
        <v>533</v>
      </c>
      <c r="F75" s="339">
        <v>0</v>
      </c>
      <c r="G75" s="371">
        <v>381340</v>
      </c>
      <c r="H75" s="371">
        <v>1030880.9</v>
      </c>
      <c r="I75" s="371">
        <v>1030880.9</v>
      </c>
      <c r="J75" s="371">
        <v>782800</v>
      </c>
      <c r="K75" s="371">
        <v>547400</v>
      </c>
      <c r="L75" s="371">
        <v>970192.24127702788</v>
      </c>
      <c r="M75" s="371">
        <v>1569038.2679400002</v>
      </c>
      <c r="N75" s="371">
        <v>1738672.5633408793</v>
      </c>
      <c r="O75" s="371">
        <v>1738672.5633408793</v>
      </c>
      <c r="P75" s="371">
        <v>2061500</v>
      </c>
      <c r="Q75" s="377">
        <v>3979.13</v>
      </c>
      <c r="R75" s="371">
        <v>2871400</v>
      </c>
      <c r="S75" s="371">
        <v>2871400</v>
      </c>
      <c r="T75" s="372">
        <v>9003.7999999999993</v>
      </c>
      <c r="U75" s="371">
        <v>3494700</v>
      </c>
      <c r="V75" s="371">
        <v>3494700</v>
      </c>
      <c r="W75" s="371">
        <v>3494700</v>
      </c>
      <c r="X75" s="372">
        <v>13581.6</v>
      </c>
      <c r="Y75" s="371">
        <v>4548400</v>
      </c>
      <c r="Z75" s="371">
        <v>4548400</v>
      </c>
      <c r="AA75" s="371">
        <v>13581600</v>
      </c>
      <c r="AB75" s="372">
        <v>21816.2</v>
      </c>
      <c r="AC75" s="371">
        <v>19435828</v>
      </c>
      <c r="AD75" s="371">
        <v>19435828</v>
      </c>
      <c r="AE75" s="372">
        <v>27833.53</v>
      </c>
      <c r="AF75" s="371">
        <v>19435828</v>
      </c>
      <c r="AG75" s="371">
        <v>22904036.925000001</v>
      </c>
      <c r="AH75" s="371">
        <v>30462369.100000001</v>
      </c>
      <c r="AI75" s="372">
        <v>46363</v>
      </c>
      <c r="AJ75" s="342">
        <v>44963388.299999997</v>
      </c>
      <c r="AK75" s="372">
        <v>54426.16</v>
      </c>
      <c r="AL75" s="342">
        <v>51348852.200000003</v>
      </c>
      <c r="AM75" s="342">
        <v>67295331.300000012</v>
      </c>
    </row>
    <row r="76" spans="1:39">
      <c r="A76" s="319"/>
      <c r="B76" s="319"/>
      <c r="C76" s="318"/>
      <c r="D76" s="318"/>
      <c r="E76" s="319"/>
      <c r="F76" s="339"/>
      <c r="G76" s="343"/>
      <c r="H76" s="343"/>
      <c r="I76" s="343"/>
      <c r="J76" s="343"/>
      <c r="K76" s="343"/>
      <c r="L76" s="343"/>
      <c r="M76" s="343"/>
      <c r="N76" s="371"/>
      <c r="O76" s="371"/>
      <c r="P76" s="371"/>
      <c r="Q76" s="372"/>
      <c r="R76" s="371"/>
      <c r="S76" s="371"/>
      <c r="T76" s="372"/>
      <c r="U76" s="371"/>
      <c r="V76" s="371"/>
      <c r="W76" s="371"/>
      <c r="X76" s="372"/>
      <c r="Y76" s="371"/>
      <c r="Z76" s="371"/>
      <c r="AA76" s="371"/>
      <c r="AB76" s="345"/>
      <c r="AC76" s="371"/>
      <c r="AD76" s="371"/>
      <c r="AE76" s="341"/>
      <c r="AF76" s="371"/>
      <c r="AG76" s="371"/>
      <c r="AH76" s="371"/>
      <c r="AI76" s="345"/>
      <c r="AJ76" s="342"/>
      <c r="AK76" s="345"/>
      <c r="AL76" s="342"/>
      <c r="AM76" s="342"/>
    </row>
    <row r="77" spans="1:39">
      <c r="B77" s="349"/>
      <c r="C77" s="348"/>
      <c r="D77" s="348"/>
      <c r="E77" s="349" t="s">
        <v>932</v>
      </c>
      <c r="F77" s="339">
        <v>0</v>
      </c>
      <c r="G77" s="350">
        <v>15898754.528680913</v>
      </c>
      <c r="H77" s="350">
        <v>17348526.27272727</v>
      </c>
      <c r="I77" s="350">
        <v>18488647.672727272</v>
      </c>
      <c r="J77" s="350">
        <v>17035200</v>
      </c>
      <c r="K77" s="350">
        <v>21653678</v>
      </c>
      <c r="L77" s="350">
        <v>21858478</v>
      </c>
      <c r="M77" s="350">
        <v>20562223.857529998</v>
      </c>
      <c r="N77" s="350">
        <v>23771168.222071517</v>
      </c>
      <c r="O77" s="350">
        <v>23896920.089151513</v>
      </c>
      <c r="P77" s="350">
        <v>29890987.34</v>
      </c>
      <c r="Q77" s="351">
        <v>27041.710600390004</v>
      </c>
      <c r="R77" s="350">
        <v>34186482.510000005</v>
      </c>
      <c r="S77" s="350">
        <v>34326923.859171122</v>
      </c>
      <c r="T77" s="351">
        <v>31470.302417509996</v>
      </c>
      <c r="U77" s="350">
        <v>38293783.264289312</v>
      </c>
      <c r="V77" s="350">
        <v>38281330.993868776</v>
      </c>
      <c r="W77" s="350">
        <v>34611330.993868768</v>
      </c>
      <c r="X77" s="351">
        <v>32250.427680750003</v>
      </c>
      <c r="Y77" s="350">
        <v>38993215.600000001</v>
      </c>
      <c r="Z77" s="350">
        <v>38913889.300000004</v>
      </c>
      <c r="AA77" s="350">
        <v>36305298.079999998</v>
      </c>
      <c r="AB77" s="351">
        <v>33515.66329918</v>
      </c>
      <c r="AC77" s="350">
        <v>38877834.323200002</v>
      </c>
      <c r="AD77" s="350">
        <v>39729404.704642735</v>
      </c>
      <c r="AE77" s="351">
        <v>30956.14903452999</v>
      </c>
      <c r="AF77" s="350">
        <v>46775722.490102373</v>
      </c>
      <c r="AG77" s="350">
        <v>46772061.990102045</v>
      </c>
      <c r="AH77" s="350">
        <v>47951598.899999999</v>
      </c>
      <c r="AI77" s="351">
        <v>46027.796650000004</v>
      </c>
      <c r="AJ77" s="373">
        <v>48737950.900000006</v>
      </c>
      <c r="AK77" s="351">
        <v>46819.976300000002</v>
      </c>
      <c r="AL77" s="353">
        <v>55173980.900000006</v>
      </c>
      <c r="AM77" s="353">
        <v>52854154.5</v>
      </c>
    </row>
    <row r="78" spans="1:39">
      <c r="B78" s="319"/>
      <c r="C78" s="318"/>
      <c r="D78" s="318" t="s">
        <v>145</v>
      </c>
      <c r="E78" s="319" t="s">
        <v>954</v>
      </c>
      <c r="F78" s="339">
        <v>0</v>
      </c>
      <c r="G78" s="340">
        <v>14962347.926999999</v>
      </c>
      <c r="H78" s="340">
        <v>15610894.5</v>
      </c>
      <c r="I78" s="340">
        <v>16652419.1</v>
      </c>
      <c r="J78" s="340">
        <v>13325600</v>
      </c>
      <c r="K78" s="340">
        <v>19735400</v>
      </c>
      <c r="L78" s="340">
        <v>19735400</v>
      </c>
      <c r="M78" s="340">
        <v>15949932.940709999</v>
      </c>
      <c r="N78" s="340">
        <v>17854661.800000001</v>
      </c>
      <c r="O78" s="340">
        <v>17854661.800000001</v>
      </c>
      <c r="P78" s="340">
        <v>23138586.100000001</v>
      </c>
      <c r="Q78" s="341">
        <v>22595.271463000001</v>
      </c>
      <c r="R78" s="340">
        <v>26036800</v>
      </c>
      <c r="S78" s="340">
        <v>26036800</v>
      </c>
      <c r="T78" s="341">
        <v>24538.80497506</v>
      </c>
      <c r="U78" s="340">
        <v>28656931.050000001</v>
      </c>
      <c r="V78" s="340">
        <v>28656931.050000001</v>
      </c>
      <c r="W78" s="340">
        <v>25656931.050000001</v>
      </c>
      <c r="X78" s="341">
        <v>24884.139465999997</v>
      </c>
      <c r="Y78" s="340">
        <v>27695910.800000001</v>
      </c>
      <c r="Z78" s="340">
        <v>27695910.800000001</v>
      </c>
      <c r="AA78" s="340">
        <v>25132941</v>
      </c>
      <c r="AB78" s="341">
        <v>24747.432379999998</v>
      </c>
      <c r="AC78" s="340">
        <v>29696600</v>
      </c>
      <c r="AD78" s="340">
        <v>30414282</v>
      </c>
      <c r="AE78" s="341">
        <v>24100.357659000001</v>
      </c>
      <c r="AF78" s="340">
        <v>24075814.799999997</v>
      </c>
      <c r="AG78" s="340">
        <v>24075814.799999997</v>
      </c>
      <c r="AH78" s="340">
        <v>24075814.800000001</v>
      </c>
      <c r="AI78" s="341">
        <v>23686.021000000001</v>
      </c>
      <c r="AJ78" s="342">
        <v>24189492.399999999</v>
      </c>
      <c r="AK78" s="341">
        <v>23917.4617</v>
      </c>
      <c r="AL78" s="342">
        <v>24816311.100000001</v>
      </c>
      <c r="AM78" s="342">
        <v>24246400</v>
      </c>
    </row>
    <row r="79" spans="1:39">
      <c r="B79" s="319"/>
      <c r="C79" s="318"/>
      <c r="D79" s="318" t="s">
        <v>177</v>
      </c>
      <c r="E79" s="319" t="s">
        <v>955</v>
      </c>
      <c r="F79" s="339">
        <v>0</v>
      </c>
      <c r="G79" s="340">
        <v>0</v>
      </c>
      <c r="H79" s="340">
        <v>0</v>
      </c>
      <c r="I79" s="340">
        <v>0</v>
      </c>
      <c r="J79" s="340">
        <v>0</v>
      </c>
      <c r="K79" s="340">
        <v>0</v>
      </c>
      <c r="L79" s="340">
        <v>0</v>
      </c>
      <c r="M79" s="340">
        <v>0</v>
      </c>
      <c r="N79" s="340">
        <v>0</v>
      </c>
      <c r="O79" s="340">
        <v>0</v>
      </c>
      <c r="P79" s="340">
        <v>0</v>
      </c>
      <c r="Q79" s="341">
        <v>0</v>
      </c>
      <c r="R79" s="340"/>
      <c r="S79" s="340">
        <v>0</v>
      </c>
      <c r="T79" s="341">
        <v>0</v>
      </c>
      <c r="U79" s="340">
        <v>0</v>
      </c>
      <c r="V79" s="340">
        <v>0</v>
      </c>
      <c r="W79" s="340">
        <v>0</v>
      </c>
      <c r="X79" s="341">
        <v>0</v>
      </c>
      <c r="Y79" s="340">
        <v>0</v>
      </c>
      <c r="Z79" s="340">
        <v>0</v>
      </c>
      <c r="AA79" s="340">
        <v>0</v>
      </c>
      <c r="AB79" s="341">
        <v>0</v>
      </c>
      <c r="AC79" s="340">
        <v>0</v>
      </c>
      <c r="AD79" s="340">
        <v>0</v>
      </c>
      <c r="AE79" s="341">
        <v>0</v>
      </c>
      <c r="AF79" s="340">
        <v>0</v>
      </c>
      <c r="AG79" s="340">
        <v>0</v>
      </c>
      <c r="AH79" s="340">
        <v>0</v>
      </c>
      <c r="AI79" s="341">
        <v>0</v>
      </c>
      <c r="AJ79" s="342"/>
      <c r="AK79" s="341">
        <v>0</v>
      </c>
      <c r="AL79" s="342">
        <v>0</v>
      </c>
      <c r="AM79" s="342">
        <v>0</v>
      </c>
    </row>
    <row r="80" spans="1:39">
      <c r="B80" s="319"/>
      <c r="C80" s="318"/>
      <c r="D80" s="318" t="s">
        <v>202</v>
      </c>
      <c r="E80" s="319" t="s">
        <v>937</v>
      </c>
      <c r="F80" s="339">
        <v>0</v>
      </c>
      <c r="G80" s="340">
        <v>713539.2</v>
      </c>
      <c r="H80" s="340">
        <v>839909.80909090932</v>
      </c>
      <c r="I80" s="340">
        <v>889796.80909090932</v>
      </c>
      <c r="J80" s="340">
        <v>878500</v>
      </c>
      <c r="K80" s="340">
        <v>1091473.8</v>
      </c>
      <c r="L80" s="340">
        <v>1105273.8</v>
      </c>
      <c r="M80" s="340">
        <v>1132217.6467899999</v>
      </c>
      <c r="N80" s="340">
        <v>1408195.6</v>
      </c>
      <c r="O80" s="340">
        <v>1533947.4670800001</v>
      </c>
      <c r="P80" s="340">
        <v>1600981.14</v>
      </c>
      <c r="Q80" s="341">
        <v>226.14</v>
      </c>
      <c r="R80" s="340">
        <v>1837678.4800000002</v>
      </c>
      <c r="S80" s="340">
        <v>1837678.4800000002</v>
      </c>
      <c r="T80" s="341">
        <v>1837.68</v>
      </c>
      <c r="U80" s="340">
        <v>2001285.9477203062</v>
      </c>
      <c r="V80" s="340">
        <v>1988833.6772997708</v>
      </c>
      <c r="W80" s="340">
        <v>1988833.6772997708</v>
      </c>
      <c r="X80" s="341">
        <v>1797.7562205300001</v>
      </c>
      <c r="Y80" s="340">
        <v>2132416.4</v>
      </c>
      <c r="Z80" s="340">
        <v>2053090.1</v>
      </c>
      <c r="AA80" s="340">
        <v>2053090.1</v>
      </c>
      <c r="AB80" s="341">
        <v>2047.05</v>
      </c>
      <c r="AC80" s="340">
        <v>952601.52319999994</v>
      </c>
      <c r="AD80" s="340">
        <v>1039232.9232</v>
      </c>
      <c r="AE80" s="341">
        <v>1361.4103731</v>
      </c>
      <c r="AF80" s="340">
        <v>15272269.366605725</v>
      </c>
      <c r="AG80" s="340">
        <v>15268608.866605399</v>
      </c>
      <c r="AH80" s="340">
        <v>16808149.300000001</v>
      </c>
      <c r="AI80" s="341">
        <v>16646.767400000001</v>
      </c>
      <c r="AJ80" s="342">
        <v>17032067.800000001</v>
      </c>
      <c r="AK80" s="341">
        <v>16883.8</v>
      </c>
      <c r="AL80" s="342">
        <v>22284568.100000001</v>
      </c>
      <c r="AM80" s="342">
        <v>22027200</v>
      </c>
    </row>
    <row r="81" spans="2:39">
      <c r="B81" s="319"/>
      <c r="C81" s="318"/>
      <c r="D81" s="318" t="s">
        <v>923</v>
      </c>
      <c r="E81" s="319" t="s">
        <v>956</v>
      </c>
      <c r="F81" s="339">
        <v>0</v>
      </c>
      <c r="G81" s="340">
        <v>0</v>
      </c>
      <c r="H81" s="340">
        <v>649464.5</v>
      </c>
      <c r="I81" s="340">
        <v>698174.3</v>
      </c>
      <c r="J81" s="340">
        <v>592700</v>
      </c>
      <c r="K81" s="340">
        <v>786700</v>
      </c>
      <c r="L81" s="340">
        <v>786700</v>
      </c>
      <c r="M81" s="340">
        <v>738815.20200000005</v>
      </c>
      <c r="N81" s="340">
        <v>756700</v>
      </c>
      <c r="O81" s="340">
        <v>756700</v>
      </c>
      <c r="P81" s="340">
        <v>756700</v>
      </c>
      <c r="Q81" s="341">
        <v>712.83408137000004</v>
      </c>
      <c r="R81" s="340">
        <v>779500</v>
      </c>
      <c r="S81" s="340">
        <v>919941.34917112079</v>
      </c>
      <c r="T81" s="341">
        <v>781.41204900000002</v>
      </c>
      <c r="U81" s="340">
        <v>1101690.6336528827</v>
      </c>
      <c r="V81" s="340">
        <v>1101690.6336528827</v>
      </c>
      <c r="W81" s="340">
        <v>1101690.6336528827</v>
      </c>
      <c r="X81" s="341">
        <v>888.97344999999996</v>
      </c>
      <c r="Y81" s="340">
        <v>1101700</v>
      </c>
      <c r="Z81" s="340">
        <v>1101700</v>
      </c>
      <c r="AA81" s="340">
        <v>1101700</v>
      </c>
      <c r="AB81" s="341">
        <v>847.15992000000006</v>
      </c>
      <c r="AC81" s="340">
        <v>1101700</v>
      </c>
      <c r="AD81" s="340">
        <v>1101700</v>
      </c>
      <c r="AE81" s="341">
        <v>600.59107999999992</v>
      </c>
      <c r="AF81" s="340">
        <v>978000</v>
      </c>
      <c r="AG81" s="340">
        <v>978000</v>
      </c>
      <c r="AH81" s="340">
        <v>978000</v>
      </c>
      <c r="AI81" s="341">
        <v>846.1771</v>
      </c>
      <c r="AJ81" s="342">
        <v>948700</v>
      </c>
      <c r="AK81" s="341">
        <v>868.77539999999999</v>
      </c>
      <c r="AL81" s="342">
        <v>1303791.7</v>
      </c>
      <c r="AM81" s="342">
        <v>1175303.7</v>
      </c>
    </row>
    <row r="82" spans="2:39">
      <c r="B82" s="319"/>
      <c r="C82" s="318"/>
      <c r="D82" s="318" t="s">
        <v>220</v>
      </c>
      <c r="E82" s="319" t="s">
        <v>731</v>
      </c>
      <c r="F82" s="339">
        <v>0</v>
      </c>
      <c r="G82" s="340">
        <v>16487.609215915927</v>
      </c>
      <c r="H82" s="340">
        <v>0</v>
      </c>
      <c r="I82" s="340">
        <v>0</v>
      </c>
      <c r="J82" s="340">
        <v>18100</v>
      </c>
      <c r="K82" s="340">
        <v>0</v>
      </c>
      <c r="L82" s="340">
        <v>0</v>
      </c>
      <c r="M82" s="340">
        <v>3900</v>
      </c>
      <c r="N82" s="340"/>
      <c r="O82" s="340"/>
      <c r="P82" s="340"/>
      <c r="Q82" s="341">
        <v>6.8403230099999996</v>
      </c>
      <c r="R82" s="340"/>
      <c r="S82" s="340">
        <v>0</v>
      </c>
      <c r="T82" s="341">
        <v>86.183990529999988</v>
      </c>
      <c r="U82" s="340">
        <v>0</v>
      </c>
      <c r="V82" s="340">
        <v>0</v>
      </c>
      <c r="W82" s="340"/>
      <c r="X82" s="341">
        <v>43.621733850000005</v>
      </c>
      <c r="Y82" s="340">
        <v>0</v>
      </c>
      <c r="Z82" s="340"/>
      <c r="AA82" s="340">
        <v>0</v>
      </c>
      <c r="AB82" s="341">
        <v>23.656602289999999</v>
      </c>
      <c r="AC82" s="340">
        <v>0</v>
      </c>
      <c r="AD82" s="340">
        <v>0</v>
      </c>
      <c r="AE82" s="341">
        <v>96.378194469999997</v>
      </c>
      <c r="AF82" s="340">
        <v>0</v>
      </c>
      <c r="AG82" s="340">
        <v>0</v>
      </c>
      <c r="AH82" s="340">
        <v>0</v>
      </c>
      <c r="AI82" s="341">
        <v>59.424599999999998</v>
      </c>
      <c r="AJ82" s="342">
        <v>0</v>
      </c>
      <c r="AK82" s="341">
        <v>48.365900000000003</v>
      </c>
      <c r="AL82" s="342">
        <v>0</v>
      </c>
      <c r="AM82" s="342">
        <v>69828.800000000003</v>
      </c>
    </row>
    <row r="83" spans="2:39">
      <c r="B83" s="319"/>
      <c r="C83" s="318"/>
      <c r="D83" s="318" t="s">
        <v>925</v>
      </c>
      <c r="E83" s="319" t="s">
        <v>938</v>
      </c>
      <c r="F83" s="339">
        <v>0</v>
      </c>
      <c r="G83" s="340">
        <v>0</v>
      </c>
      <c r="H83" s="340">
        <v>5841.4</v>
      </c>
      <c r="I83" s="340">
        <v>5841.4</v>
      </c>
      <c r="J83" s="340">
        <v>3800</v>
      </c>
      <c r="K83" s="340">
        <v>5800</v>
      </c>
      <c r="L83" s="340">
        <v>5800</v>
      </c>
      <c r="M83" s="340">
        <v>2958.34</v>
      </c>
      <c r="N83" s="340">
        <v>5100</v>
      </c>
      <c r="O83" s="340">
        <v>5100</v>
      </c>
      <c r="P83" s="340">
        <v>5100</v>
      </c>
      <c r="Q83" s="341">
        <v>2.60920168</v>
      </c>
      <c r="R83" s="340">
        <v>6000</v>
      </c>
      <c r="S83" s="340">
        <v>6000</v>
      </c>
      <c r="T83" s="341">
        <v>2.7289419400000003</v>
      </c>
      <c r="U83" s="340">
        <v>6000</v>
      </c>
      <c r="V83" s="340">
        <v>6000</v>
      </c>
      <c r="W83" s="340">
        <v>6000</v>
      </c>
      <c r="X83" s="341">
        <v>2.2823000099999997</v>
      </c>
      <c r="Y83" s="340">
        <v>6000</v>
      </c>
      <c r="Z83" s="340">
        <v>6000</v>
      </c>
      <c r="AA83" s="340">
        <v>6000</v>
      </c>
      <c r="AB83" s="341">
        <v>2.3712430499999999</v>
      </c>
      <c r="AC83" s="340">
        <v>6000</v>
      </c>
      <c r="AD83" s="340">
        <v>6000</v>
      </c>
      <c r="AE83" s="341">
        <v>3.8804769500000003</v>
      </c>
      <c r="AF83" s="340">
        <v>6000</v>
      </c>
      <c r="AG83" s="340">
        <v>6000</v>
      </c>
      <c r="AH83" s="340">
        <v>6000</v>
      </c>
      <c r="AI83" s="341">
        <v>2.46475</v>
      </c>
      <c r="AJ83" s="342">
        <v>6000</v>
      </c>
      <c r="AK83" s="341">
        <v>2.0728</v>
      </c>
      <c r="AL83" s="342">
        <v>6000</v>
      </c>
      <c r="AM83" s="342">
        <v>1872.9</v>
      </c>
    </row>
    <row r="84" spans="2:39">
      <c r="B84" s="319"/>
      <c r="C84" s="318"/>
      <c r="D84" s="318" t="s">
        <v>926</v>
      </c>
      <c r="E84" s="319" t="s">
        <v>939</v>
      </c>
      <c r="F84" s="339">
        <v>0</v>
      </c>
      <c r="G84" s="340">
        <v>0</v>
      </c>
      <c r="H84" s="340">
        <v>3779.7</v>
      </c>
      <c r="I84" s="340">
        <v>3779.7</v>
      </c>
      <c r="J84" s="340">
        <v>6800</v>
      </c>
      <c r="K84" s="340">
        <v>3000</v>
      </c>
      <c r="L84" s="340">
        <v>3000</v>
      </c>
      <c r="M84" s="340">
        <v>7476.3137699999997</v>
      </c>
      <c r="N84" s="340">
        <v>3690.7</v>
      </c>
      <c r="O84" s="340">
        <v>3690.7</v>
      </c>
      <c r="P84" s="340">
        <v>3690.7</v>
      </c>
      <c r="Q84" s="341">
        <v>9.5047123300000003</v>
      </c>
      <c r="R84" s="340">
        <v>7400</v>
      </c>
      <c r="S84" s="340">
        <v>7400</v>
      </c>
      <c r="T84" s="341">
        <v>3.15351398</v>
      </c>
      <c r="U84" s="340">
        <v>8140.0000000000009</v>
      </c>
      <c r="V84" s="340">
        <v>8140.0000000000009</v>
      </c>
      <c r="W84" s="340">
        <v>8140.0000000000009</v>
      </c>
      <c r="X84" s="341">
        <v>15.5351506</v>
      </c>
      <c r="Y84" s="340">
        <v>8100</v>
      </c>
      <c r="Z84" s="340">
        <v>8100</v>
      </c>
      <c r="AA84" s="340">
        <v>8100</v>
      </c>
      <c r="AB84" s="341">
        <v>5.7672478899999993</v>
      </c>
      <c r="AC84" s="340">
        <v>8100</v>
      </c>
      <c r="AD84" s="340">
        <v>8100</v>
      </c>
      <c r="AE84" s="341">
        <v>9.0091397300000011</v>
      </c>
      <c r="AF84" s="340">
        <v>8019</v>
      </c>
      <c r="AG84" s="340">
        <v>8019</v>
      </c>
      <c r="AH84" s="340">
        <v>8019</v>
      </c>
      <c r="AI84" s="341">
        <v>13.2181</v>
      </c>
      <c r="AJ84" s="342">
        <v>8019</v>
      </c>
      <c r="AK84" s="341">
        <v>0</v>
      </c>
      <c r="AL84" s="342">
        <v>8019</v>
      </c>
      <c r="AM84" s="342">
        <v>0</v>
      </c>
    </row>
    <row r="85" spans="2:39">
      <c r="B85" s="319"/>
      <c r="C85" s="318"/>
      <c r="D85" s="318" t="s">
        <v>928</v>
      </c>
      <c r="E85" s="319" t="s">
        <v>940</v>
      </c>
      <c r="F85" s="339">
        <v>0</v>
      </c>
      <c r="G85" s="340">
        <v>206379.79246500001</v>
      </c>
      <c r="H85" s="340">
        <v>238636.36363636368</v>
      </c>
      <c r="I85" s="340">
        <v>238636.36363636368</v>
      </c>
      <c r="J85" s="340">
        <v>200000</v>
      </c>
      <c r="K85" s="340">
        <v>31304.2</v>
      </c>
      <c r="L85" s="340">
        <v>222304.2</v>
      </c>
      <c r="M85" s="340">
        <v>224723.41425999999</v>
      </c>
      <c r="N85" s="340">
        <v>347101.3</v>
      </c>
      <c r="O85" s="340">
        <v>347101.3</v>
      </c>
      <c r="P85" s="340">
        <v>347101.3</v>
      </c>
      <c r="Q85" s="341">
        <v>59.22</v>
      </c>
      <c r="R85" s="340">
        <v>546204.03</v>
      </c>
      <c r="S85" s="340">
        <v>546204.03</v>
      </c>
      <c r="T85" s="341">
        <v>538.29999999999995</v>
      </c>
      <c r="U85" s="340">
        <v>1042930</v>
      </c>
      <c r="V85" s="340">
        <v>1042930</v>
      </c>
      <c r="W85" s="340">
        <v>1042930</v>
      </c>
      <c r="X85" s="341">
        <v>854.42787476000001</v>
      </c>
      <c r="Y85" s="340">
        <v>1342930</v>
      </c>
      <c r="Z85" s="340">
        <v>1342930</v>
      </c>
      <c r="AA85" s="340">
        <v>1342930</v>
      </c>
      <c r="AB85" s="341">
        <v>1323.8935269399999</v>
      </c>
      <c r="AC85" s="340">
        <v>588832.80000000005</v>
      </c>
      <c r="AD85" s="340">
        <v>548771.78144273697</v>
      </c>
      <c r="AE85" s="341">
        <v>201.90453328000001</v>
      </c>
      <c r="AF85" s="340">
        <v>0</v>
      </c>
      <c r="AG85" s="340">
        <v>0</v>
      </c>
      <c r="AH85" s="340">
        <v>0</v>
      </c>
      <c r="AI85" s="341">
        <v>0</v>
      </c>
      <c r="AJ85" s="342">
        <v>0</v>
      </c>
      <c r="AK85" s="341">
        <v>0</v>
      </c>
      <c r="AL85" s="342">
        <v>0</v>
      </c>
      <c r="AM85" s="342">
        <v>0</v>
      </c>
    </row>
    <row r="86" spans="2:39">
      <c r="B86" s="319"/>
      <c r="C86" s="318"/>
      <c r="D86" s="318" t="s">
        <v>930</v>
      </c>
      <c r="E86" s="319" t="s">
        <v>957</v>
      </c>
      <c r="F86" s="339">
        <v>0</v>
      </c>
      <c r="G86" s="340">
        <v>0</v>
      </c>
      <c r="H86" s="340">
        <v>0</v>
      </c>
      <c r="I86" s="340">
        <v>0</v>
      </c>
      <c r="J86" s="340">
        <v>223000</v>
      </c>
      <c r="K86" s="340">
        <v>0</v>
      </c>
      <c r="L86" s="340">
        <v>0</v>
      </c>
      <c r="M86" s="340">
        <v>288900</v>
      </c>
      <c r="N86" s="340">
        <v>307550.08709389903</v>
      </c>
      <c r="O86" s="340">
        <v>307550.08709389903</v>
      </c>
      <c r="P86" s="340">
        <v>472550.1</v>
      </c>
      <c r="Q86" s="341">
        <v>322.08335299999999</v>
      </c>
      <c r="R86" s="340">
        <v>555700</v>
      </c>
      <c r="S86" s="340">
        <v>555700</v>
      </c>
      <c r="T86" s="341">
        <v>454.863201</v>
      </c>
      <c r="U86" s="340">
        <v>650254.69153351826</v>
      </c>
      <c r="V86" s="340">
        <v>650254.69153351826</v>
      </c>
      <c r="W86" s="340">
        <v>450254.69153351826</v>
      </c>
      <c r="X86" s="341">
        <v>422.078891</v>
      </c>
      <c r="Y86" s="340">
        <v>650300</v>
      </c>
      <c r="Z86" s="340">
        <v>650300</v>
      </c>
      <c r="AA86" s="340">
        <v>650300</v>
      </c>
      <c r="AB86" s="341">
        <v>555.83219299999996</v>
      </c>
      <c r="AC86" s="340">
        <v>780400</v>
      </c>
      <c r="AD86" s="340">
        <v>780400</v>
      </c>
      <c r="AE86" s="341">
        <v>580.77274499999999</v>
      </c>
      <c r="AF86" s="340">
        <v>780400</v>
      </c>
      <c r="AG86" s="340">
        <v>780400</v>
      </c>
      <c r="AH86" s="340">
        <v>780400</v>
      </c>
      <c r="AI86" s="341">
        <v>595.61500000000001</v>
      </c>
      <c r="AJ86" s="342">
        <v>780400</v>
      </c>
      <c r="AK86" s="341">
        <v>719.76089999999999</v>
      </c>
      <c r="AL86" s="342">
        <v>855312.4</v>
      </c>
      <c r="AM86" s="342">
        <v>724993</v>
      </c>
    </row>
    <row r="87" spans="2:39">
      <c r="B87" s="319"/>
      <c r="C87" s="318"/>
      <c r="D87" s="318" t="s">
        <v>830</v>
      </c>
      <c r="E87" s="319" t="s">
        <v>958</v>
      </c>
      <c r="F87" s="339">
        <v>0</v>
      </c>
      <c r="G87" s="340">
        <v>0</v>
      </c>
      <c r="H87" s="340">
        <v>0</v>
      </c>
      <c r="I87" s="340">
        <v>0</v>
      </c>
      <c r="J87" s="340">
        <v>27800</v>
      </c>
      <c r="K87" s="340">
        <v>0</v>
      </c>
      <c r="L87" s="340">
        <v>0</v>
      </c>
      <c r="M87" s="340">
        <v>30400</v>
      </c>
      <c r="N87" s="340">
        <v>82000</v>
      </c>
      <c r="O87" s="340">
        <v>82000</v>
      </c>
      <c r="P87" s="340">
        <v>64700</v>
      </c>
      <c r="Q87" s="341">
        <v>30.765000000000001</v>
      </c>
      <c r="R87" s="340">
        <v>81200</v>
      </c>
      <c r="S87" s="340">
        <v>81200</v>
      </c>
      <c r="T87" s="341">
        <v>38.342500000000001</v>
      </c>
      <c r="U87" s="340">
        <v>122066.85914760141</v>
      </c>
      <c r="V87" s="340">
        <v>122066.85914760141</v>
      </c>
      <c r="W87" s="340">
        <v>52066.859147601412</v>
      </c>
      <c r="X87" s="341">
        <v>37.225999999999999</v>
      </c>
      <c r="Y87" s="340">
        <v>47900</v>
      </c>
      <c r="Z87" s="340">
        <v>47900</v>
      </c>
      <c r="AA87" s="340">
        <v>47900</v>
      </c>
      <c r="AB87" s="341">
        <v>31.425000000000001</v>
      </c>
      <c r="AC87" s="340">
        <v>47900.000000000007</v>
      </c>
      <c r="AD87" s="340">
        <v>47900.000000000007</v>
      </c>
      <c r="AE87" s="341">
        <v>25.42</v>
      </c>
      <c r="AF87" s="340">
        <v>47900</v>
      </c>
      <c r="AG87" s="340">
        <v>47900</v>
      </c>
      <c r="AH87" s="340">
        <v>47900</v>
      </c>
      <c r="AI87" s="341">
        <v>19.12</v>
      </c>
      <c r="AJ87" s="342">
        <v>47900</v>
      </c>
      <c r="AK87" s="341">
        <v>17.399999999999999</v>
      </c>
      <c r="AL87" s="342">
        <v>47900</v>
      </c>
      <c r="AM87" s="342">
        <v>15500</v>
      </c>
    </row>
    <row r="88" spans="2:39">
      <c r="B88" s="319"/>
      <c r="C88" s="318"/>
      <c r="D88" s="318" t="s">
        <v>832</v>
      </c>
      <c r="E88" s="319" t="s">
        <v>959</v>
      </c>
      <c r="F88" s="339">
        <v>0</v>
      </c>
      <c r="G88" s="340">
        <v>0</v>
      </c>
      <c r="H88" s="340">
        <v>0</v>
      </c>
      <c r="I88" s="340">
        <v>0</v>
      </c>
      <c r="J88" s="340">
        <v>0</v>
      </c>
      <c r="K88" s="340">
        <v>0</v>
      </c>
      <c r="L88" s="340">
        <v>0</v>
      </c>
      <c r="M88" s="340">
        <v>0</v>
      </c>
      <c r="N88" s="340">
        <v>130447.94226668679</v>
      </c>
      <c r="O88" s="340">
        <v>130447.94226668679</v>
      </c>
      <c r="P88" s="340">
        <v>180347.9</v>
      </c>
      <c r="Q88" s="341">
        <v>0</v>
      </c>
      <c r="R88" s="340">
        <v>210000</v>
      </c>
      <c r="S88" s="340">
        <v>210000</v>
      </c>
      <c r="T88" s="341">
        <v>821.2246899999999</v>
      </c>
      <c r="U88" s="340">
        <v>244385.84223499999</v>
      </c>
      <c r="V88" s="340">
        <v>244385.84223499999</v>
      </c>
      <c r="W88" s="340">
        <v>194385.84223499999</v>
      </c>
      <c r="X88" s="341">
        <v>785.08434999999997</v>
      </c>
      <c r="Y88" s="340">
        <v>194400</v>
      </c>
      <c r="Z88" s="340">
        <v>194400</v>
      </c>
      <c r="AA88" s="340">
        <v>194400</v>
      </c>
      <c r="AB88" s="341">
        <v>1139.0619999999999</v>
      </c>
      <c r="AC88" s="340">
        <v>0</v>
      </c>
      <c r="AD88" s="340">
        <v>0</v>
      </c>
      <c r="AE88" s="341">
        <v>0</v>
      </c>
      <c r="AF88" s="340">
        <v>0</v>
      </c>
      <c r="AG88" s="340">
        <v>0</v>
      </c>
      <c r="AH88" s="340">
        <v>0</v>
      </c>
      <c r="AI88" s="341">
        <v>0</v>
      </c>
      <c r="AJ88" s="342">
        <v>0</v>
      </c>
      <c r="AK88" s="341">
        <v>0</v>
      </c>
      <c r="AL88" s="342">
        <v>0</v>
      </c>
      <c r="AM88" s="342">
        <v>0</v>
      </c>
    </row>
    <row r="89" spans="2:39">
      <c r="B89" s="319"/>
      <c r="C89" s="318"/>
      <c r="D89" s="318" t="s">
        <v>834</v>
      </c>
      <c r="E89" s="319" t="s">
        <v>730</v>
      </c>
      <c r="F89" s="339">
        <v>0</v>
      </c>
      <c r="G89" s="340">
        <v>0</v>
      </c>
      <c r="H89" s="340">
        <v>0</v>
      </c>
      <c r="I89" s="340">
        <v>0</v>
      </c>
      <c r="J89" s="340">
        <v>1233100</v>
      </c>
      <c r="K89" s="340">
        <v>0</v>
      </c>
      <c r="L89" s="340">
        <v>0</v>
      </c>
      <c r="M89" s="340">
        <v>1459500</v>
      </c>
      <c r="N89" s="340">
        <v>1581843.1262657107</v>
      </c>
      <c r="O89" s="340">
        <v>1581843.1262657107</v>
      </c>
      <c r="P89" s="340">
        <v>2027343.1</v>
      </c>
      <c r="Q89" s="341">
        <v>2152.392018</v>
      </c>
      <c r="R89" s="340">
        <v>2693300</v>
      </c>
      <c r="S89" s="340">
        <v>2693300</v>
      </c>
      <c r="T89" s="341">
        <v>2367.6085559999997</v>
      </c>
      <c r="U89" s="340">
        <v>2976774.2399999998</v>
      </c>
      <c r="V89" s="340">
        <v>2976774.2399999998</v>
      </c>
      <c r="W89" s="340">
        <v>2626774.2399999998</v>
      </c>
      <c r="X89" s="341">
        <v>2355.079299</v>
      </c>
      <c r="Y89" s="340">
        <v>2835058.4</v>
      </c>
      <c r="Z89" s="340">
        <v>2835058.4</v>
      </c>
      <c r="AA89" s="340">
        <v>2835058.4</v>
      </c>
      <c r="AB89" s="341">
        <v>2408.8723920000002</v>
      </c>
      <c r="AC89" s="340">
        <v>2612800</v>
      </c>
      <c r="AD89" s="340">
        <v>2700118</v>
      </c>
      <c r="AE89" s="341">
        <v>2534.4497510000001</v>
      </c>
      <c r="AF89" s="340">
        <v>2503455.3234966453</v>
      </c>
      <c r="AG89" s="340">
        <v>2503455.3234966453</v>
      </c>
      <c r="AH89" s="340">
        <v>2503455.2999999998</v>
      </c>
      <c r="AI89" s="341">
        <v>2477.8352</v>
      </c>
      <c r="AJ89" s="342">
        <v>2621507.7000000002</v>
      </c>
      <c r="AK89" s="341">
        <v>2610.2448999999997</v>
      </c>
      <c r="AL89" s="342">
        <v>2748214.6</v>
      </c>
      <c r="AM89" s="342">
        <v>2728200</v>
      </c>
    </row>
    <row r="90" spans="2:39">
      <c r="B90" s="319"/>
      <c r="C90" s="318"/>
      <c r="D90" s="318" t="s">
        <v>836</v>
      </c>
      <c r="E90" s="319" t="s">
        <v>960</v>
      </c>
      <c r="F90" s="339">
        <v>0</v>
      </c>
      <c r="G90" s="340">
        <v>0</v>
      </c>
      <c r="H90" s="340">
        <v>0</v>
      </c>
      <c r="I90" s="340">
        <v>0</v>
      </c>
      <c r="J90" s="340">
        <v>425700</v>
      </c>
      <c r="K90" s="340">
        <v>0</v>
      </c>
      <c r="L90" s="340">
        <v>0</v>
      </c>
      <c r="M90" s="340">
        <v>611800</v>
      </c>
      <c r="N90" s="340">
        <v>1104200</v>
      </c>
      <c r="O90" s="340">
        <v>1104200</v>
      </c>
      <c r="P90" s="340">
        <v>1104200</v>
      </c>
      <c r="Q90" s="341">
        <v>800.05044799999996</v>
      </c>
      <c r="R90" s="340">
        <v>1104200</v>
      </c>
      <c r="S90" s="340">
        <v>1104200</v>
      </c>
      <c r="T90" s="341">
        <v>0</v>
      </c>
      <c r="U90" s="340">
        <v>1118324</v>
      </c>
      <c r="V90" s="340">
        <v>1118324</v>
      </c>
      <c r="W90" s="340">
        <v>1118324</v>
      </c>
      <c r="X90" s="341">
        <v>0</v>
      </c>
      <c r="Y90" s="340">
        <v>1840300</v>
      </c>
      <c r="Z90" s="340">
        <v>1840300</v>
      </c>
      <c r="AA90" s="340">
        <v>1840300</v>
      </c>
      <c r="AB90" s="341">
        <v>0</v>
      </c>
      <c r="AC90" s="340">
        <v>2034700</v>
      </c>
      <c r="AD90" s="340">
        <v>2034700</v>
      </c>
      <c r="AE90" s="341">
        <v>1059.07251</v>
      </c>
      <c r="AF90" s="340">
        <v>2034700</v>
      </c>
      <c r="AG90" s="340">
        <v>2034700</v>
      </c>
      <c r="AH90" s="340">
        <v>2034700</v>
      </c>
      <c r="AI90" s="341">
        <v>974.55560000000003</v>
      </c>
      <c r="AJ90" s="342">
        <v>2034700</v>
      </c>
      <c r="AK90" s="341">
        <v>954.39369999999997</v>
      </c>
      <c r="AL90" s="342">
        <v>2034700</v>
      </c>
      <c r="AM90" s="342">
        <v>870153.5</v>
      </c>
    </row>
    <row r="91" spans="2:39">
      <c r="B91" s="319"/>
      <c r="C91" s="318"/>
      <c r="D91" s="318" t="s">
        <v>838</v>
      </c>
      <c r="E91" s="319" t="s">
        <v>734</v>
      </c>
      <c r="F91" s="339">
        <v>0</v>
      </c>
      <c r="G91" s="340">
        <v>0</v>
      </c>
      <c r="H91" s="340">
        <v>0</v>
      </c>
      <c r="I91" s="340">
        <v>0</v>
      </c>
      <c r="J91" s="340">
        <v>100100</v>
      </c>
      <c r="K91" s="340">
        <v>0</v>
      </c>
      <c r="L91" s="340">
        <v>0</v>
      </c>
      <c r="M91" s="340">
        <v>111600</v>
      </c>
      <c r="N91" s="340">
        <v>189677.66644521558</v>
      </c>
      <c r="O91" s="340">
        <v>189677.66644521558</v>
      </c>
      <c r="P91" s="340">
        <v>189677.66644521558</v>
      </c>
      <c r="Q91" s="341">
        <v>124</v>
      </c>
      <c r="R91" s="340">
        <v>328500</v>
      </c>
      <c r="S91" s="340">
        <v>328500</v>
      </c>
      <c r="T91" s="341">
        <v>0</v>
      </c>
      <c r="U91" s="340">
        <v>365000</v>
      </c>
      <c r="V91" s="340">
        <v>365000</v>
      </c>
      <c r="W91" s="340">
        <v>365000</v>
      </c>
      <c r="X91" s="341">
        <v>164.22294500000001</v>
      </c>
      <c r="Y91" s="340">
        <v>1138200</v>
      </c>
      <c r="Z91" s="340">
        <v>1138200</v>
      </c>
      <c r="AA91" s="340">
        <v>1092578.58</v>
      </c>
      <c r="AB91" s="341">
        <v>383.14079401000004</v>
      </c>
      <c r="AC91" s="340">
        <v>1048200</v>
      </c>
      <c r="AD91" s="340">
        <v>1048200</v>
      </c>
      <c r="AE91" s="341">
        <v>382.90257199999996</v>
      </c>
      <c r="AF91" s="340">
        <v>1069164</v>
      </c>
      <c r="AG91" s="340">
        <v>1069164</v>
      </c>
      <c r="AH91" s="340">
        <v>1069164</v>
      </c>
      <c r="AI91" s="341">
        <v>706.59789999999998</v>
      </c>
      <c r="AJ91" s="342">
        <v>1069164</v>
      </c>
      <c r="AK91" s="341">
        <v>797.70100000000002</v>
      </c>
      <c r="AL91" s="342">
        <v>1069164</v>
      </c>
      <c r="AM91" s="342">
        <v>994702.6</v>
      </c>
    </row>
    <row r="92" spans="2:39">
      <c r="B92" s="319"/>
      <c r="C92" s="318"/>
      <c r="D92" s="318"/>
      <c r="E92" s="319"/>
      <c r="F92" s="339">
        <v>0</v>
      </c>
      <c r="G92" s="343"/>
      <c r="H92" s="343"/>
      <c r="I92" s="343"/>
      <c r="J92" s="343"/>
      <c r="K92" s="343"/>
      <c r="L92" s="343"/>
      <c r="M92" s="343"/>
      <c r="N92" s="340"/>
      <c r="O92" s="340"/>
      <c r="P92" s="340"/>
      <c r="Q92" s="341"/>
      <c r="R92" s="340"/>
      <c r="S92" s="340"/>
      <c r="T92" s="341"/>
      <c r="U92" s="340"/>
      <c r="V92" s="340"/>
      <c r="W92" s="340"/>
      <c r="X92" s="341"/>
      <c r="Y92" s="340"/>
      <c r="Z92" s="340"/>
      <c r="AA92" s="340"/>
      <c r="AB92" s="341"/>
      <c r="AC92" s="340"/>
      <c r="AD92" s="340"/>
      <c r="AE92" s="341"/>
      <c r="AF92" s="340"/>
      <c r="AG92" s="340"/>
      <c r="AH92" s="340"/>
      <c r="AI92" s="341"/>
      <c r="AJ92" s="342"/>
      <c r="AK92" s="341"/>
      <c r="AL92" s="342"/>
      <c r="AM92" s="342"/>
    </row>
    <row r="93" spans="2:39">
      <c r="B93" s="349"/>
      <c r="C93" s="378"/>
      <c r="D93" s="356" t="s">
        <v>732</v>
      </c>
      <c r="E93" s="357"/>
      <c r="F93" s="358">
        <v>0</v>
      </c>
      <c r="G93" s="359">
        <v>8050226.6717772372</v>
      </c>
      <c r="H93" s="359">
        <v>5844962.7972727269</v>
      </c>
      <c r="I93" s="359">
        <v>5111327.2972727269</v>
      </c>
      <c r="J93" s="359">
        <v>14291900</v>
      </c>
      <c r="K93" s="359">
        <v>6567510.1000000015</v>
      </c>
      <c r="L93" s="359">
        <v>11987363.375289559</v>
      </c>
      <c r="M93" s="359">
        <v>25714185.141350009</v>
      </c>
      <c r="N93" s="360">
        <v>18307801.539162118</v>
      </c>
      <c r="O93" s="360">
        <v>19386172.972082127</v>
      </c>
      <c r="P93" s="360">
        <v>23373935.583554782</v>
      </c>
      <c r="Q93" s="361">
        <v>40855.859399610003</v>
      </c>
      <c r="R93" s="360">
        <v>32277341.489999987</v>
      </c>
      <c r="S93" s="360">
        <v>38902477.240578681</v>
      </c>
      <c r="T93" s="361">
        <v>55149.497582490003</v>
      </c>
      <c r="U93" s="360">
        <v>51728116.301882885</v>
      </c>
      <c r="V93" s="360">
        <v>52061757.172303431</v>
      </c>
      <c r="W93" s="360">
        <v>55738561.072303429</v>
      </c>
      <c r="X93" s="361">
        <v>67526.072319250001</v>
      </c>
      <c r="Y93" s="360">
        <v>80631604.900000006</v>
      </c>
      <c r="Z93" s="360">
        <v>81747490.400000006</v>
      </c>
      <c r="AA93" s="360">
        <v>72153388.320000008</v>
      </c>
      <c r="AB93" s="361">
        <v>76263.636700820003</v>
      </c>
      <c r="AC93" s="360">
        <v>68414325.876800001</v>
      </c>
      <c r="AD93" s="360">
        <v>66996200.495357268</v>
      </c>
      <c r="AE93" s="361">
        <v>94209.480965470022</v>
      </c>
      <c r="AF93" s="360">
        <v>53825781.688998677</v>
      </c>
      <c r="AG93" s="360">
        <v>57406263.913998984</v>
      </c>
      <c r="AH93" s="360">
        <v>88241583.900000006</v>
      </c>
      <c r="AI93" s="361">
        <v>101817.84335000001</v>
      </c>
      <c r="AJ93" s="362">
        <v>91566078.800000012</v>
      </c>
      <c r="AK93" s="361">
        <v>124391.5037</v>
      </c>
      <c r="AL93" s="359">
        <v>113935494.49999997</v>
      </c>
      <c r="AM93" s="359">
        <v>158102676.80000001</v>
      </c>
    </row>
    <row r="94" spans="2:39">
      <c r="B94" s="349"/>
      <c r="C94" s="378"/>
      <c r="D94" s="363" t="s">
        <v>894</v>
      </c>
      <c r="F94" s="339">
        <v>0</v>
      </c>
      <c r="G94" s="364">
        <v>-8050226.6717772372</v>
      </c>
      <c r="H94" s="364">
        <v>-5844962.7972727269</v>
      </c>
      <c r="I94" s="364">
        <v>-5111327.2972727269</v>
      </c>
      <c r="J94" s="364">
        <v>-14291900</v>
      </c>
      <c r="K94" s="364">
        <v>-6567510.1000000015</v>
      </c>
      <c r="L94" s="364">
        <v>-11987363.375289559</v>
      </c>
      <c r="M94" s="364">
        <v>-25714185.141350009</v>
      </c>
      <c r="N94" s="365">
        <v>-18307801.539162118</v>
      </c>
      <c r="O94" s="365">
        <v>-19386172.972082127</v>
      </c>
      <c r="P94" s="365">
        <v>-23373935.583554782</v>
      </c>
      <c r="Q94" s="366">
        <v>-40855.859399610003</v>
      </c>
      <c r="R94" s="365">
        <v>-32277341.489999987</v>
      </c>
      <c r="S94" s="365">
        <v>-38902477.240578681</v>
      </c>
      <c r="T94" s="366">
        <v>-55149.497582490003</v>
      </c>
      <c r="U94" s="365">
        <v>-51728116.301882885</v>
      </c>
      <c r="V94" s="365">
        <v>-52061757.172303431</v>
      </c>
      <c r="W94" s="365">
        <v>-55738561.072303429</v>
      </c>
      <c r="X94" s="366">
        <v>-67526.072319250001</v>
      </c>
      <c r="Y94" s="365">
        <v>-80631604.900000006</v>
      </c>
      <c r="Z94" s="365">
        <v>-81747490.400000006</v>
      </c>
      <c r="AA94" s="365">
        <v>-72153388.320000008</v>
      </c>
      <c r="AB94" s="366">
        <v>-76263.636700820003</v>
      </c>
      <c r="AC94" s="365">
        <v>-68414325.876800001</v>
      </c>
      <c r="AD94" s="365">
        <v>-66996200.495357268</v>
      </c>
      <c r="AE94" s="366">
        <v>-94209.480965470022</v>
      </c>
      <c r="AF94" s="365">
        <v>-53825781.688998677</v>
      </c>
      <c r="AG94" s="365">
        <v>-57406263.913998984</v>
      </c>
      <c r="AH94" s="365">
        <v>-88241583.900000006</v>
      </c>
      <c r="AI94" s="366">
        <v>-101817.84335000001</v>
      </c>
      <c r="AJ94" s="367">
        <v>-91566078.800000012</v>
      </c>
      <c r="AK94" s="366">
        <v>-124391.5037</v>
      </c>
      <c r="AL94" s="364">
        <v>-113935494.49999997</v>
      </c>
      <c r="AM94" s="364">
        <v>-158102676.80000001</v>
      </c>
    </row>
    <row r="95" spans="2:39">
      <c r="B95" s="349"/>
      <c r="C95" s="378"/>
      <c r="D95" s="368">
        <v>1</v>
      </c>
      <c r="E95" s="314" t="s">
        <v>895</v>
      </c>
      <c r="F95" s="339">
        <v>0</v>
      </c>
      <c r="G95" s="340">
        <v>0</v>
      </c>
      <c r="H95" s="340">
        <v>0</v>
      </c>
      <c r="I95" s="340">
        <v>0</v>
      </c>
      <c r="J95" s="340">
        <v>0</v>
      </c>
      <c r="K95" s="340">
        <v>0</v>
      </c>
      <c r="L95" s="340">
        <v>0</v>
      </c>
      <c r="M95" s="340">
        <v>0</v>
      </c>
      <c r="N95" s="340">
        <v>0</v>
      </c>
      <c r="O95" s="340">
        <v>0</v>
      </c>
      <c r="P95" s="340">
        <v>0</v>
      </c>
      <c r="Q95" s="345">
        <v>0</v>
      </c>
      <c r="R95" s="340"/>
      <c r="S95" s="340">
        <v>0</v>
      </c>
      <c r="T95" s="345">
        <v>0</v>
      </c>
      <c r="U95" s="340">
        <v>0</v>
      </c>
      <c r="V95" s="340">
        <v>0</v>
      </c>
      <c r="W95" s="340">
        <v>0</v>
      </c>
      <c r="X95" s="345">
        <v>0</v>
      </c>
      <c r="Y95" s="340">
        <v>0</v>
      </c>
      <c r="Z95" s="340">
        <v>0</v>
      </c>
      <c r="AA95" s="340"/>
      <c r="AB95" s="345">
        <v>0</v>
      </c>
      <c r="AC95" s="340">
        <v>0</v>
      </c>
      <c r="AD95" s="340">
        <v>0</v>
      </c>
      <c r="AE95" s="345">
        <v>0</v>
      </c>
      <c r="AF95" s="340">
        <v>0</v>
      </c>
      <c r="AG95" s="340">
        <v>0</v>
      </c>
      <c r="AH95" s="340">
        <v>0</v>
      </c>
      <c r="AI95" s="345">
        <v>0</v>
      </c>
      <c r="AJ95" s="342">
        <v>14967800</v>
      </c>
      <c r="AK95" s="345">
        <v>14967.8</v>
      </c>
      <c r="AL95" s="342">
        <v>3879459.4</v>
      </c>
      <c r="AM95" s="342">
        <v>3879459.4</v>
      </c>
    </row>
    <row r="96" spans="2:39">
      <c r="B96" s="349"/>
      <c r="C96" s="378"/>
      <c r="D96" s="368">
        <v>3</v>
      </c>
      <c r="E96" s="314" t="s">
        <v>896</v>
      </c>
      <c r="F96" s="339">
        <v>0</v>
      </c>
      <c r="G96" s="340">
        <v>0</v>
      </c>
      <c r="H96" s="340">
        <v>0</v>
      </c>
      <c r="I96" s="340">
        <v>0</v>
      </c>
      <c r="J96" s="340">
        <v>0</v>
      </c>
      <c r="K96" s="340">
        <v>0</v>
      </c>
      <c r="L96" s="340">
        <v>0</v>
      </c>
      <c r="M96" s="340">
        <v>0</v>
      </c>
      <c r="N96" s="340"/>
      <c r="O96" s="340"/>
      <c r="P96" s="340"/>
      <c r="Q96" s="345">
        <v>0</v>
      </c>
      <c r="R96" s="340"/>
      <c r="S96" s="340">
        <v>0</v>
      </c>
      <c r="T96" s="345">
        <v>0</v>
      </c>
      <c r="U96" s="340">
        <v>0</v>
      </c>
      <c r="V96" s="340">
        <v>0</v>
      </c>
      <c r="W96" s="340"/>
      <c r="X96" s="345">
        <v>0</v>
      </c>
      <c r="Y96" s="340">
        <v>0</v>
      </c>
      <c r="Z96" s="340"/>
      <c r="AA96" s="340"/>
      <c r="AB96" s="345">
        <v>0</v>
      </c>
      <c r="AC96" s="340">
        <v>0</v>
      </c>
      <c r="AD96" s="340">
        <v>0</v>
      </c>
      <c r="AE96" s="345">
        <v>0</v>
      </c>
      <c r="AF96" s="340">
        <v>0</v>
      </c>
      <c r="AG96" s="340">
        <v>0</v>
      </c>
      <c r="AH96" s="340">
        <v>0</v>
      </c>
      <c r="AI96" s="345">
        <v>0</v>
      </c>
      <c r="AJ96" s="342">
        <v>0</v>
      </c>
      <c r="AK96" s="345">
        <v>0</v>
      </c>
      <c r="AL96" s="342">
        <v>0</v>
      </c>
      <c r="AM96" s="342">
        <v>0</v>
      </c>
    </row>
    <row r="97" spans="1:39">
      <c r="B97" s="349"/>
      <c r="C97" s="378"/>
      <c r="D97" s="368">
        <v>4</v>
      </c>
      <c r="E97" s="314" t="s">
        <v>897</v>
      </c>
      <c r="F97" s="339">
        <v>0</v>
      </c>
      <c r="G97" s="340">
        <v>0</v>
      </c>
      <c r="H97" s="340">
        <v>0</v>
      </c>
      <c r="I97" s="340">
        <v>0</v>
      </c>
      <c r="J97" s="340">
        <v>0</v>
      </c>
      <c r="K97" s="340">
        <v>0</v>
      </c>
      <c r="L97" s="340">
        <v>0</v>
      </c>
      <c r="M97" s="340">
        <v>0</v>
      </c>
      <c r="N97" s="340"/>
      <c r="O97" s="340"/>
      <c r="P97" s="340"/>
      <c r="Q97" s="345">
        <v>0</v>
      </c>
      <c r="R97" s="340"/>
      <c r="S97" s="340">
        <v>0</v>
      </c>
      <c r="T97" s="345">
        <v>0</v>
      </c>
      <c r="U97" s="340">
        <v>0</v>
      </c>
      <c r="V97" s="340">
        <v>0</v>
      </c>
      <c r="W97" s="340"/>
      <c r="X97" s="345">
        <v>0</v>
      </c>
      <c r="Y97" s="340">
        <v>0</v>
      </c>
      <c r="Z97" s="340"/>
      <c r="AA97" s="340"/>
      <c r="AB97" s="345">
        <v>0</v>
      </c>
      <c r="AC97" s="340">
        <v>0</v>
      </c>
      <c r="AD97" s="340">
        <v>0</v>
      </c>
      <c r="AE97" s="345">
        <v>0</v>
      </c>
      <c r="AF97" s="340">
        <v>0</v>
      </c>
      <c r="AG97" s="340">
        <v>0</v>
      </c>
      <c r="AH97" s="340">
        <v>0</v>
      </c>
      <c r="AI97" s="345">
        <v>0</v>
      </c>
      <c r="AJ97" s="342">
        <v>0</v>
      </c>
      <c r="AK97" s="345">
        <v>0</v>
      </c>
      <c r="AL97" s="342">
        <v>0</v>
      </c>
      <c r="AM97" s="342">
        <v>0</v>
      </c>
    </row>
    <row r="98" spans="1:39">
      <c r="B98" s="349"/>
      <c r="C98" s="378"/>
      <c r="D98" s="368">
        <v>5</v>
      </c>
      <c r="E98" s="314" t="s">
        <v>898</v>
      </c>
      <c r="F98" s="339">
        <v>0</v>
      </c>
      <c r="G98" s="340">
        <v>-8050226.6717772372</v>
      </c>
      <c r="H98" s="340">
        <v>-5844962.7972727269</v>
      </c>
      <c r="I98" s="340">
        <v>-5111327.2972727269</v>
      </c>
      <c r="J98" s="340">
        <v>-14291900</v>
      </c>
      <c r="K98" s="340">
        <v>-6567510.1000000015</v>
      </c>
      <c r="L98" s="340">
        <v>-11987363.375289559</v>
      </c>
      <c r="M98" s="340">
        <v>-25714185.141350009</v>
      </c>
      <c r="N98" s="340">
        <v>-18307801.539162118</v>
      </c>
      <c r="O98" s="340">
        <v>-19386172.972082127</v>
      </c>
      <c r="P98" s="340">
        <v>-23373935.583554782</v>
      </c>
      <c r="Q98" s="345">
        <v>-40855.859399610003</v>
      </c>
      <c r="R98" s="340">
        <v>-32277341.489999987</v>
      </c>
      <c r="S98" s="340">
        <v>-38902477.240578681</v>
      </c>
      <c r="T98" s="345">
        <v>-55149.497582490003</v>
      </c>
      <c r="U98" s="340">
        <v>-51728116.301882885</v>
      </c>
      <c r="V98" s="340">
        <v>-52061757.172303431</v>
      </c>
      <c r="W98" s="340">
        <v>-55738561.072303429</v>
      </c>
      <c r="X98" s="345">
        <v>-67526.072319250001</v>
      </c>
      <c r="Y98" s="340">
        <v>-80631604.900000006</v>
      </c>
      <c r="Z98" s="340">
        <v>-81747490.400000006</v>
      </c>
      <c r="AA98" s="340">
        <v>-72153388.320000008</v>
      </c>
      <c r="AB98" s="345">
        <v>-76263.636700820003</v>
      </c>
      <c r="AC98" s="340">
        <v>-68414325.876800001</v>
      </c>
      <c r="AD98" s="340">
        <v>-66996200.495357268</v>
      </c>
      <c r="AE98" s="345">
        <v>-94209.480965470022</v>
      </c>
      <c r="AF98" s="340">
        <v>-53825781.688998677</v>
      </c>
      <c r="AG98" s="340">
        <v>-57406263.913998984</v>
      </c>
      <c r="AH98" s="340">
        <v>-88241583.900000006</v>
      </c>
      <c r="AI98" s="345">
        <v>-101817.84335000001</v>
      </c>
      <c r="AJ98" s="342">
        <v>-106533878.80000001</v>
      </c>
      <c r="AK98" s="345">
        <v>-139359.30369999999</v>
      </c>
      <c r="AL98" s="342">
        <v>-117814953.89999998</v>
      </c>
      <c r="AM98" s="342">
        <v>-161982136.20000002</v>
      </c>
    </row>
    <row r="99" spans="1:39">
      <c r="B99" s="349"/>
      <c r="C99" s="378"/>
      <c r="D99" s="378"/>
      <c r="E99" s="349"/>
      <c r="F99" s="339"/>
      <c r="G99" s="379"/>
      <c r="H99" s="379"/>
      <c r="I99" s="379"/>
      <c r="J99" s="379"/>
      <c r="K99" s="379"/>
      <c r="L99" s="379"/>
      <c r="M99" s="379"/>
      <c r="N99" s="350"/>
      <c r="O99" s="350"/>
      <c r="P99" s="350"/>
      <c r="Q99" s="351"/>
      <c r="R99" s="350"/>
      <c r="S99" s="350"/>
      <c r="T99" s="351"/>
      <c r="U99" s="350"/>
      <c r="V99" s="350"/>
      <c r="W99" s="350"/>
      <c r="X99" s="351"/>
      <c r="Y99" s="350"/>
      <c r="Z99" s="350"/>
      <c r="AA99" s="350"/>
      <c r="AB99" s="351"/>
      <c r="AC99" s="350"/>
      <c r="AD99" s="350"/>
      <c r="AE99" s="351"/>
      <c r="AF99" s="350"/>
      <c r="AG99" s="350"/>
      <c r="AH99" s="350"/>
      <c r="AI99" s="351"/>
      <c r="AJ99" s="342"/>
      <c r="AK99" s="351"/>
      <c r="AL99" s="342"/>
      <c r="AM99" s="342"/>
    </row>
    <row r="100" spans="1:39">
      <c r="A100" s="331"/>
      <c r="B100" s="331" t="s">
        <v>961</v>
      </c>
      <c r="C100" s="332" t="s">
        <v>962</v>
      </c>
      <c r="D100" s="333"/>
      <c r="E100" s="331"/>
      <c r="F100" s="339">
        <v>0</v>
      </c>
      <c r="G100" s="335">
        <v>15774397.304124579</v>
      </c>
      <c r="H100" s="335">
        <v>16601971.199999999</v>
      </c>
      <c r="I100" s="335">
        <v>16953581</v>
      </c>
      <c r="J100" s="335">
        <v>18778100</v>
      </c>
      <c r="K100" s="335">
        <v>19676093</v>
      </c>
      <c r="L100" s="335">
        <v>23588868.725066025</v>
      </c>
      <c r="M100" s="335">
        <v>27023477.636049997</v>
      </c>
      <c r="N100" s="335">
        <v>29266767.642483082</v>
      </c>
      <c r="O100" s="335">
        <v>30444739.242483083</v>
      </c>
      <c r="P100" s="335">
        <v>35398005.399999999</v>
      </c>
      <c r="Q100" s="336">
        <v>37224.97</v>
      </c>
      <c r="R100" s="335">
        <v>41752965.399999999</v>
      </c>
      <c r="S100" s="335">
        <v>21428370.208328858</v>
      </c>
      <c r="T100" s="336">
        <v>25718.199999999997</v>
      </c>
      <c r="U100" s="335">
        <v>26247040.808086332</v>
      </c>
      <c r="V100" s="335">
        <v>26355650.008086331</v>
      </c>
      <c r="W100" s="335">
        <v>26348943.108086333</v>
      </c>
      <c r="X100" s="336">
        <v>26310.799999999999</v>
      </c>
      <c r="Y100" s="335">
        <v>30906425.900000002</v>
      </c>
      <c r="Z100" s="335">
        <v>31259861.899999999</v>
      </c>
      <c r="AA100" s="335">
        <v>27829730</v>
      </c>
      <c r="AB100" s="336">
        <v>29815.21</v>
      </c>
      <c r="AC100" s="335">
        <v>31432814.700000003</v>
      </c>
      <c r="AD100" s="335">
        <v>31357155.600000001</v>
      </c>
      <c r="AE100" s="336">
        <v>32490.84</v>
      </c>
      <c r="AF100" s="335">
        <v>32868336.047798771</v>
      </c>
      <c r="AG100" s="335">
        <v>34289185.474198774</v>
      </c>
      <c r="AH100" s="335">
        <v>37630999.600000001</v>
      </c>
      <c r="AI100" s="336">
        <v>39015.58</v>
      </c>
      <c r="AJ100" s="337">
        <v>37356885.799999997</v>
      </c>
      <c r="AK100" s="336">
        <v>41064.25</v>
      </c>
      <c r="AL100" s="338">
        <v>42966434.200000003</v>
      </c>
      <c r="AM100" s="338">
        <v>41537217.700000003</v>
      </c>
    </row>
    <row r="101" spans="1:39">
      <c r="A101" s="319"/>
      <c r="B101" s="319"/>
      <c r="C101" s="318"/>
      <c r="D101" s="318" t="s">
        <v>145</v>
      </c>
      <c r="E101" s="319" t="s">
        <v>948</v>
      </c>
      <c r="F101" s="339">
        <v>0</v>
      </c>
      <c r="G101" s="340">
        <v>4164153.5532868691</v>
      </c>
      <c r="H101" s="340">
        <v>4689548.55</v>
      </c>
      <c r="I101" s="340">
        <v>4689548.55</v>
      </c>
      <c r="J101" s="340">
        <v>5365500</v>
      </c>
      <c r="K101" s="340">
        <v>5720426</v>
      </c>
      <c r="L101" s="340">
        <v>7188155.0542077338</v>
      </c>
      <c r="M101" s="340">
        <v>9566717.6296800002</v>
      </c>
      <c r="N101" s="371">
        <v>8763986</v>
      </c>
      <c r="O101" s="371">
        <v>8763986</v>
      </c>
      <c r="P101" s="371">
        <v>10327458.5</v>
      </c>
      <c r="Q101" s="372">
        <v>13157.4</v>
      </c>
      <c r="R101" s="371">
        <v>13183500</v>
      </c>
      <c r="S101" s="371">
        <v>6814482.4314243197</v>
      </c>
      <c r="T101" s="372">
        <v>6923</v>
      </c>
      <c r="U101" s="371">
        <v>8080972.5901433574</v>
      </c>
      <c r="V101" s="371">
        <v>8080972.5901433574</v>
      </c>
      <c r="W101" s="371">
        <v>8080972.5901433574</v>
      </c>
      <c r="X101" s="372">
        <v>7260.9</v>
      </c>
      <c r="Y101" s="371">
        <v>9317159.3000000007</v>
      </c>
      <c r="Z101" s="371">
        <v>9511398.7000000011</v>
      </c>
      <c r="AA101" s="371">
        <v>7277400</v>
      </c>
      <c r="AB101" s="372">
        <v>7359.06</v>
      </c>
      <c r="AC101" s="371">
        <v>7330875.7999999998</v>
      </c>
      <c r="AD101" s="371">
        <v>7330875.7999999998</v>
      </c>
      <c r="AE101" s="372">
        <v>9243.4</v>
      </c>
      <c r="AF101" s="371">
        <v>8002061.3227987699</v>
      </c>
      <c r="AG101" s="371">
        <v>8002061.3227987699</v>
      </c>
      <c r="AH101" s="371">
        <v>10167732</v>
      </c>
      <c r="AI101" s="372">
        <v>10370.56</v>
      </c>
      <c r="AJ101" s="342">
        <v>9628543.5</v>
      </c>
      <c r="AK101" s="372">
        <v>11424.06</v>
      </c>
      <c r="AL101" s="342">
        <v>11489636.600000001</v>
      </c>
      <c r="AM101" s="342">
        <v>14138300</v>
      </c>
    </row>
    <row r="102" spans="1:39">
      <c r="A102" s="319"/>
      <c r="B102" s="319"/>
      <c r="C102" s="318"/>
      <c r="D102" s="318" t="s">
        <v>177</v>
      </c>
      <c r="E102" s="319" t="s">
        <v>921</v>
      </c>
      <c r="F102" s="339">
        <v>0</v>
      </c>
      <c r="G102" s="340">
        <v>7049896.6520622903</v>
      </c>
      <c r="H102" s="340">
        <v>7118564.75</v>
      </c>
      <c r="I102" s="340">
        <v>7294369.6500000004</v>
      </c>
      <c r="J102" s="340">
        <v>8242000</v>
      </c>
      <c r="K102" s="340">
        <v>9015096.5</v>
      </c>
      <c r="L102" s="340">
        <v>10482825.554207735</v>
      </c>
      <c r="M102" s="340">
        <v>10459026.44699</v>
      </c>
      <c r="N102" s="371">
        <v>13186642</v>
      </c>
      <c r="O102" s="371">
        <v>13775627.800000001</v>
      </c>
      <c r="P102" s="371">
        <v>15292202.699999999</v>
      </c>
      <c r="Q102" s="372">
        <v>15162.9</v>
      </c>
      <c r="R102" s="371">
        <v>18778282.699999999</v>
      </c>
      <c r="S102" s="371">
        <v>7731201.7769045392</v>
      </c>
      <c r="T102" s="372">
        <v>7070.4</v>
      </c>
      <c r="U102" s="371">
        <v>9893461.9179429747</v>
      </c>
      <c r="V102" s="371">
        <v>9893461.9179429747</v>
      </c>
      <c r="W102" s="371">
        <v>9893461.9179429747</v>
      </c>
      <c r="X102" s="372">
        <v>8200.5</v>
      </c>
      <c r="Y102" s="371">
        <v>11381623</v>
      </c>
      <c r="Z102" s="371">
        <v>11619026.699999999</v>
      </c>
      <c r="AA102" s="371">
        <v>9430600</v>
      </c>
      <c r="AB102" s="372">
        <v>8429.35</v>
      </c>
      <c r="AC102" s="371">
        <v>10844330.5</v>
      </c>
      <c r="AD102" s="340">
        <v>10844330.5</v>
      </c>
      <c r="AE102" s="372">
        <v>8875.4</v>
      </c>
      <c r="AF102" s="371">
        <v>11708947.025</v>
      </c>
      <c r="AG102" s="371">
        <v>11708947.025</v>
      </c>
      <c r="AH102" s="371">
        <v>11708947</v>
      </c>
      <c r="AI102" s="372">
        <v>10183</v>
      </c>
      <c r="AJ102" s="342">
        <v>11108064.9</v>
      </c>
      <c r="AK102" s="372">
        <v>11540.48</v>
      </c>
      <c r="AL102" s="342">
        <v>12446321.200000001</v>
      </c>
      <c r="AM102" s="342">
        <v>14004800</v>
      </c>
    </row>
    <row r="103" spans="1:39">
      <c r="A103" s="319"/>
      <c r="B103" s="319"/>
      <c r="C103" s="318"/>
      <c r="D103" s="318" t="s">
        <v>202</v>
      </c>
      <c r="E103" s="319" t="s">
        <v>922</v>
      </c>
      <c r="F103" s="339">
        <v>0</v>
      </c>
      <c r="G103" s="340">
        <v>2132595.7987754201</v>
      </c>
      <c r="H103" s="340">
        <v>2429016.1999999997</v>
      </c>
      <c r="I103" s="340">
        <v>2604821.1</v>
      </c>
      <c r="J103" s="340">
        <v>2876400</v>
      </c>
      <c r="K103" s="340">
        <v>3294670.5</v>
      </c>
      <c r="L103" s="340">
        <v>3294670.5</v>
      </c>
      <c r="M103" s="340">
        <v>3023526.1887500002</v>
      </c>
      <c r="N103" s="340">
        <v>4422656</v>
      </c>
      <c r="O103" s="340">
        <v>5011641.8</v>
      </c>
      <c r="P103" s="340">
        <v>4964744.2</v>
      </c>
      <c r="Q103" s="372">
        <v>4253.2</v>
      </c>
      <c r="R103" s="340">
        <v>5594782.6999999993</v>
      </c>
      <c r="S103" s="340">
        <v>2686286</v>
      </c>
      <c r="T103" s="372">
        <v>2243.9</v>
      </c>
      <c r="U103" s="340">
        <v>2564306.3000000003</v>
      </c>
      <c r="V103" s="340">
        <v>2672915.5</v>
      </c>
      <c r="W103" s="340">
        <v>2666208.6</v>
      </c>
      <c r="X103" s="372">
        <v>2537.4</v>
      </c>
      <c r="Y103" s="340">
        <v>3072243.6000000006</v>
      </c>
      <c r="Z103" s="340">
        <v>2994036.5</v>
      </c>
      <c r="AA103" s="340">
        <v>2809730</v>
      </c>
      <c r="AB103" s="372">
        <v>2730.8</v>
      </c>
      <c r="AC103" s="340">
        <v>2829740.4000000004</v>
      </c>
      <c r="AD103" s="340">
        <v>2754081.3000000003</v>
      </c>
      <c r="AE103" s="372">
        <v>2895.4</v>
      </c>
      <c r="AF103" s="340">
        <v>2729459.7</v>
      </c>
      <c r="AG103" s="340">
        <v>2840735.4</v>
      </c>
      <c r="AH103" s="340">
        <v>2843627.2</v>
      </c>
      <c r="AI103" s="372">
        <v>2946.15</v>
      </c>
      <c r="AJ103" s="342">
        <v>2899814.1</v>
      </c>
      <c r="AK103" s="372">
        <v>3045.42</v>
      </c>
      <c r="AL103" s="342">
        <v>3586433.6999999993</v>
      </c>
      <c r="AM103" s="342">
        <v>4216500</v>
      </c>
    </row>
    <row r="104" spans="1:39">
      <c r="A104" s="319"/>
      <c r="B104" s="319"/>
      <c r="C104" s="318"/>
      <c r="D104" s="318" t="s">
        <v>923</v>
      </c>
      <c r="E104" s="319" t="s">
        <v>533</v>
      </c>
      <c r="F104" s="339">
        <v>0</v>
      </c>
      <c r="G104" s="340">
        <v>2427751.2999999998</v>
      </c>
      <c r="H104" s="340">
        <v>2364841.7000000002</v>
      </c>
      <c r="I104" s="340">
        <v>2364841.7000000002</v>
      </c>
      <c r="J104" s="340">
        <v>2294200</v>
      </c>
      <c r="K104" s="340">
        <v>1645900</v>
      </c>
      <c r="L104" s="340">
        <v>2623217.6166505548</v>
      </c>
      <c r="M104" s="340">
        <v>3974207.3706300003</v>
      </c>
      <c r="N104" s="340">
        <v>2893483.6424830826</v>
      </c>
      <c r="O104" s="340">
        <v>2893483.6424830826</v>
      </c>
      <c r="P104" s="340">
        <v>4813600</v>
      </c>
      <c r="Q104" s="372">
        <v>4651.47</v>
      </c>
      <c r="R104" s="340">
        <v>4196400</v>
      </c>
      <c r="S104" s="340">
        <v>4196400</v>
      </c>
      <c r="T104" s="372">
        <v>9480.9</v>
      </c>
      <c r="U104" s="340">
        <v>5708300</v>
      </c>
      <c r="V104" s="340">
        <v>5708300</v>
      </c>
      <c r="W104" s="340">
        <v>5708300</v>
      </c>
      <c r="X104" s="372">
        <v>8312</v>
      </c>
      <c r="Y104" s="340">
        <v>7135400</v>
      </c>
      <c r="Z104" s="340">
        <v>7135400</v>
      </c>
      <c r="AA104" s="340">
        <v>8312000</v>
      </c>
      <c r="AB104" s="372">
        <v>11296</v>
      </c>
      <c r="AC104" s="340">
        <v>10427868</v>
      </c>
      <c r="AD104" s="340">
        <v>10427868</v>
      </c>
      <c r="AE104" s="372">
        <v>11476.64</v>
      </c>
      <c r="AF104" s="340">
        <v>10427868</v>
      </c>
      <c r="AG104" s="340">
        <v>11737441.726399999</v>
      </c>
      <c r="AH104" s="340">
        <v>12911185.9</v>
      </c>
      <c r="AI104" s="372">
        <v>15515.87</v>
      </c>
      <c r="AJ104" s="342">
        <v>13720463.300000001</v>
      </c>
      <c r="AK104" s="372">
        <v>15054.29</v>
      </c>
      <c r="AL104" s="342">
        <v>15444042.699999999</v>
      </c>
      <c r="AM104" s="342">
        <v>9177617.6999999993</v>
      </c>
    </row>
    <row r="105" spans="1:39">
      <c r="A105" s="319"/>
      <c r="B105" s="319"/>
      <c r="C105" s="318"/>
      <c r="D105" s="318"/>
      <c r="E105" s="319"/>
      <c r="F105" s="339"/>
      <c r="G105" s="343"/>
      <c r="H105" s="343"/>
      <c r="I105" s="343"/>
      <c r="J105" s="343"/>
      <c r="K105" s="343"/>
      <c r="L105" s="343"/>
      <c r="M105" s="343"/>
      <c r="N105" s="340"/>
      <c r="O105" s="340"/>
      <c r="P105" s="340"/>
      <c r="Q105" s="341"/>
      <c r="R105" s="340"/>
      <c r="S105" s="340"/>
      <c r="T105" s="341"/>
      <c r="U105" s="340"/>
      <c r="V105" s="340"/>
      <c r="W105" s="340"/>
      <c r="X105" s="341"/>
      <c r="Y105" s="340"/>
      <c r="Z105" s="340"/>
      <c r="AA105" s="340"/>
      <c r="AB105" s="345"/>
      <c r="AC105" s="340"/>
      <c r="AD105" s="340"/>
      <c r="AE105" s="341"/>
      <c r="AF105" s="340"/>
      <c r="AG105" s="340"/>
      <c r="AH105" s="340"/>
      <c r="AI105" s="345"/>
      <c r="AJ105" s="342"/>
      <c r="AK105" s="345"/>
      <c r="AL105" s="342"/>
      <c r="AM105" s="342"/>
    </row>
    <row r="106" spans="1:39">
      <c r="B106" s="349"/>
      <c r="C106" s="348"/>
      <c r="D106" s="348"/>
      <c r="E106" s="349" t="s">
        <v>932</v>
      </c>
      <c r="F106" s="339">
        <v>0</v>
      </c>
      <c r="G106" s="350">
        <v>6705280.8097572709</v>
      </c>
      <c r="H106" s="350">
        <v>12853010.886363637</v>
      </c>
      <c r="I106" s="350">
        <v>12877956.486363636</v>
      </c>
      <c r="J106" s="350">
        <v>9871000</v>
      </c>
      <c r="K106" s="350">
        <v>10112484.6</v>
      </c>
      <c r="L106" s="350">
        <v>10214984.6</v>
      </c>
      <c r="M106" s="350">
        <v>7793800.6428399999</v>
      </c>
      <c r="N106" s="350">
        <v>11029061.000000002</v>
      </c>
      <c r="O106" s="350">
        <v>11091245.983720001</v>
      </c>
      <c r="P106" s="350">
        <v>11119098.23</v>
      </c>
      <c r="Q106" s="351">
        <v>7047.1972611000001</v>
      </c>
      <c r="R106" s="350">
        <v>12471341.255000001</v>
      </c>
      <c r="S106" s="350">
        <v>15272241.255000001</v>
      </c>
      <c r="T106" s="351">
        <v>16116.290588939999</v>
      </c>
      <c r="U106" s="350">
        <v>16769015.373860154</v>
      </c>
      <c r="V106" s="350">
        <v>16762789.238649886</v>
      </c>
      <c r="W106" s="350">
        <v>18428246.338649884</v>
      </c>
      <c r="X106" s="351">
        <v>19123.72327753</v>
      </c>
      <c r="Y106" s="350">
        <v>20157284.899999999</v>
      </c>
      <c r="Z106" s="350">
        <v>20133488.5</v>
      </c>
      <c r="AA106" s="350">
        <v>25734772.800000001</v>
      </c>
      <c r="AB106" s="351">
        <v>23408.964988989999</v>
      </c>
      <c r="AC106" s="350">
        <v>28199976.982100002</v>
      </c>
      <c r="AD106" s="350">
        <v>28138796.714842699</v>
      </c>
      <c r="AE106" s="351">
        <v>32036.149533469998</v>
      </c>
      <c r="AF106" s="350">
        <v>30100952.077752203</v>
      </c>
      <c r="AG106" s="350">
        <v>30100952.077752203</v>
      </c>
      <c r="AH106" s="350">
        <v>35843981.800000004</v>
      </c>
      <c r="AI106" s="351">
        <v>35063.3891</v>
      </c>
      <c r="AJ106" s="373">
        <v>35800165.399999999</v>
      </c>
      <c r="AK106" s="351">
        <v>34717.564399999996</v>
      </c>
      <c r="AL106" s="353">
        <v>37258412.299999997</v>
      </c>
      <c r="AM106" s="353">
        <v>44000154.600000001</v>
      </c>
    </row>
    <row r="107" spans="1:39">
      <c r="B107" s="319"/>
      <c r="C107" s="318"/>
      <c r="D107" s="318" t="s">
        <v>145</v>
      </c>
      <c r="E107" s="319" t="s">
        <v>963</v>
      </c>
      <c r="F107" s="339">
        <v>0</v>
      </c>
      <c r="G107" s="340">
        <v>6079134.2470000004</v>
      </c>
      <c r="H107" s="340">
        <v>12174626.300000001</v>
      </c>
      <c r="I107" s="340">
        <v>12174626.300000001</v>
      </c>
      <c r="J107" s="340">
        <v>9239700</v>
      </c>
      <c r="K107" s="340">
        <v>9410200</v>
      </c>
      <c r="L107" s="340">
        <v>9410200</v>
      </c>
      <c r="M107" s="340">
        <v>7023022.4024</v>
      </c>
      <c r="N107" s="340">
        <v>10073859.300000001</v>
      </c>
      <c r="O107" s="340">
        <v>10073859.300000001</v>
      </c>
      <c r="P107" s="340">
        <v>10006359.300000001</v>
      </c>
      <c r="Q107" s="341">
        <v>6855.8091279700011</v>
      </c>
      <c r="R107" s="340">
        <v>10642600</v>
      </c>
      <c r="S107" s="340">
        <v>13443500</v>
      </c>
      <c r="T107" s="341">
        <v>14905.44471043</v>
      </c>
      <c r="U107" s="340">
        <v>14542017.4</v>
      </c>
      <c r="V107" s="340">
        <v>14542017.4</v>
      </c>
      <c r="W107" s="340">
        <v>16796074.5</v>
      </c>
      <c r="X107" s="341">
        <v>17774.464381999998</v>
      </c>
      <c r="Y107" s="340">
        <v>18857880</v>
      </c>
      <c r="Z107" s="340">
        <v>18857880</v>
      </c>
      <c r="AA107" s="340">
        <v>24459164.300000001</v>
      </c>
      <c r="AB107" s="341">
        <v>22373.868821</v>
      </c>
      <c r="AC107" s="340">
        <v>27545400</v>
      </c>
      <c r="AD107" s="340">
        <v>27545400</v>
      </c>
      <c r="AE107" s="341">
        <v>31577.997670000001</v>
      </c>
      <c r="AF107" s="340">
        <v>29563128.695652202</v>
      </c>
      <c r="AG107" s="340">
        <v>29563128.695652202</v>
      </c>
      <c r="AH107" s="340">
        <v>35277028.700000003</v>
      </c>
      <c r="AI107" s="341">
        <v>34615.336200000005</v>
      </c>
      <c r="AJ107" s="342">
        <v>35277029</v>
      </c>
      <c r="AK107" s="341">
        <v>34338.634399999995</v>
      </c>
      <c r="AL107" s="342">
        <v>36646313.399999999</v>
      </c>
      <c r="AM107" s="342">
        <v>43539090.899999999</v>
      </c>
    </row>
    <row r="108" spans="1:39">
      <c r="B108" s="319"/>
      <c r="C108" s="318"/>
      <c r="D108" s="318" t="s">
        <v>177</v>
      </c>
      <c r="E108" s="319" t="s">
        <v>735</v>
      </c>
      <c r="F108" s="339">
        <v>0</v>
      </c>
      <c r="G108" s="340">
        <v>33248</v>
      </c>
      <c r="H108" s="340">
        <v>85986.8</v>
      </c>
      <c r="I108" s="340">
        <v>85986.8</v>
      </c>
      <c r="J108" s="340">
        <v>18300</v>
      </c>
      <c r="K108" s="340">
        <v>55000</v>
      </c>
      <c r="L108" s="340">
        <v>55000</v>
      </c>
      <c r="M108" s="340">
        <v>11300</v>
      </c>
      <c r="N108" s="340">
        <v>36200</v>
      </c>
      <c r="O108" s="340">
        <v>36200</v>
      </c>
      <c r="P108" s="340">
        <v>36200</v>
      </c>
      <c r="Q108" s="341">
        <v>2.5</v>
      </c>
      <c r="R108" s="340">
        <v>43800</v>
      </c>
      <c r="S108" s="340">
        <v>43800</v>
      </c>
      <c r="T108" s="341">
        <v>0.05</v>
      </c>
      <c r="U108" s="340">
        <v>51450</v>
      </c>
      <c r="V108" s="340">
        <v>51450</v>
      </c>
      <c r="W108" s="340">
        <v>51450</v>
      </c>
      <c r="X108" s="341">
        <v>0</v>
      </c>
      <c r="Y108" s="340">
        <v>192000</v>
      </c>
      <c r="Z108" s="340">
        <v>192000</v>
      </c>
      <c r="AA108" s="340">
        <v>192000</v>
      </c>
      <c r="AB108" s="341">
        <v>0</v>
      </c>
      <c r="AC108" s="340">
        <v>96000</v>
      </c>
      <c r="AD108" s="340">
        <v>96000</v>
      </c>
      <c r="AE108" s="341">
        <v>0</v>
      </c>
      <c r="AF108" s="340">
        <v>96000</v>
      </c>
      <c r="AG108" s="340">
        <v>96000</v>
      </c>
      <c r="AH108" s="340">
        <v>96000</v>
      </c>
      <c r="AI108" s="341">
        <v>1.05</v>
      </c>
      <c r="AJ108" s="342">
        <v>96000</v>
      </c>
      <c r="AK108" s="341">
        <v>0</v>
      </c>
      <c r="AL108" s="342">
        <v>96000</v>
      </c>
      <c r="AM108" s="342">
        <v>0</v>
      </c>
    </row>
    <row r="109" spans="1:39">
      <c r="B109" s="319"/>
      <c r="C109" s="318"/>
      <c r="D109" s="318" t="s">
        <v>202</v>
      </c>
      <c r="E109" s="319" t="s">
        <v>964</v>
      </c>
      <c r="F109" s="339">
        <v>0</v>
      </c>
      <c r="G109" s="340">
        <v>48400</v>
      </c>
      <c r="H109" s="340">
        <v>48400</v>
      </c>
      <c r="I109" s="340">
        <v>48400</v>
      </c>
      <c r="J109" s="340">
        <v>48400</v>
      </c>
      <c r="K109" s="340">
        <v>90300</v>
      </c>
      <c r="L109" s="340">
        <v>90300</v>
      </c>
      <c r="M109" s="340">
        <v>67725</v>
      </c>
      <c r="N109" s="340">
        <v>48400</v>
      </c>
      <c r="O109" s="340">
        <v>48400</v>
      </c>
      <c r="P109" s="340">
        <v>107240.601</v>
      </c>
      <c r="Q109" s="341">
        <v>40.332999999999998</v>
      </c>
      <c r="R109" s="340">
        <v>588600</v>
      </c>
      <c r="S109" s="340">
        <v>588600</v>
      </c>
      <c r="T109" s="341">
        <v>0</v>
      </c>
      <c r="U109" s="340">
        <v>588600</v>
      </c>
      <c r="V109" s="340">
        <v>588600</v>
      </c>
      <c r="W109" s="340">
        <v>0</v>
      </c>
      <c r="X109" s="341">
        <v>0</v>
      </c>
      <c r="Y109" s="340">
        <v>0</v>
      </c>
      <c r="Z109" s="340">
        <v>0</v>
      </c>
      <c r="AA109" s="340">
        <v>0</v>
      </c>
      <c r="AB109" s="341">
        <v>0</v>
      </c>
      <c r="AC109" s="340">
        <v>0</v>
      </c>
      <c r="AD109" s="340">
        <v>0</v>
      </c>
      <c r="AE109" s="341">
        <v>0</v>
      </c>
      <c r="AF109" s="340">
        <v>0</v>
      </c>
      <c r="AG109" s="340">
        <v>0</v>
      </c>
      <c r="AH109" s="340">
        <v>0</v>
      </c>
      <c r="AI109" s="341">
        <v>0</v>
      </c>
      <c r="AJ109" s="342">
        <v>0</v>
      </c>
      <c r="AK109" s="341">
        <v>0</v>
      </c>
      <c r="AL109" s="342">
        <v>0</v>
      </c>
      <c r="AM109" s="342">
        <v>0</v>
      </c>
    </row>
    <row r="110" spans="1:39">
      <c r="B110" s="319"/>
      <c r="C110" s="318"/>
      <c r="D110" s="318" t="s">
        <v>923</v>
      </c>
      <c r="E110" s="319" t="s">
        <v>937</v>
      </c>
      <c r="F110" s="339">
        <v>0</v>
      </c>
      <c r="G110" s="340">
        <v>417003.5</v>
      </c>
      <c r="H110" s="340">
        <v>419954.90454545466</v>
      </c>
      <c r="I110" s="340">
        <v>444900.50454545463</v>
      </c>
      <c r="J110" s="340">
        <v>3900</v>
      </c>
      <c r="K110" s="340">
        <v>539705.5</v>
      </c>
      <c r="L110" s="340">
        <v>546605.5</v>
      </c>
      <c r="M110" s="340">
        <v>573558.96875999996</v>
      </c>
      <c r="N110" s="340">
        <v>696360.4</v>
      </c>
      <c r="O110" s="340">
        <v>758545.38371999993</v>
      </c>
      <c r="P110" s="340">
        <v>795073.33</v>
      </c>
      <c r="Q110" s="341">
        <v>110.614</v>
      </c>
      <c r="R110" s="340">
        <v>918839.24000000011</v>
      </c>
      <c r="S110" s="340">
        <v>918839.24000000011</v>
      </c>
      <c r="T110" s="341">
        <v>918.84</v>
      </c>
      <c r="U110" s="340">
        <v>1000642.9738601531</v>
      </c>
      <c r="V110" s="340">
        <v>994416.83864988538</v>
      </c>
      <c r="W110" s="340">
        <v>994416.83864988538</v>
      </c>
      <c r="X110" s="341">
        <v>898.87811039999997</v>
      </c>
      <c r="Y110" s="340">
        <v>639724.9</v>
      </c>
      <c r="Z110" s="340">
        <v>615928.5</v>
      </c>
      <c r="AA110" s="340">
        <v>615928.5</v>
      </c>
      <c r="AB110" s="341">
        <v>616.1</v>
      </c>
      <c r="AC110" s="340">
        <v>377071.38209999993</v>
      </c>
      <c r="AD110" s="340">
        <v>377071.38209999993</v>
      </c>
      <c r="AE110" s="341">
        <v>369.32922121000001</v>
      </c>
      <c r="AF110" s="340">
        <v>377071.38209999999</v>
      </c>
      <c r="AG110" s="340">
        <v>377071.38209999999</v>
      </c>
      <c r="AH110" s="340">
        <v>415091.7</v>
      </c>
      <c r="AI110" s="341">
        <v>410.66540000000003</v>
      </c>
      <c r="AJ110" s="342">
        <v>362384.4</v>
      </c>
      <c r="AK110" s="341">
        <v>360.23</v>
      </c>
      <c r="AL110" s="342">
        <v>451346.9</v>
      </c>
      <c r="AM110" s="342">
        <v>445300</v>
      </c>
    </row>
    <row r="111" spans="1:39">
      <c r="B111" s="319"/>
      <c r="C111" s="318"/>
      <c r="D111" s="318" t="s">
        <v>220</v>
      </c>
      <c r="E111" s="319" t="s">
        <v>731</v>
      </c>
      <c r="F111" s="339">
        <v>0</v>
      </c>
      <c r="G111" s="340">
        <v>6883.4957322704058</v>
      </c>
      <c r="H111" s="340">
        <v>0</v>
      </c>
      <c r="I111" s="340">
        <v>0</v>
      </c>
      <c r="J111" s="340">
        <v>439300</v>
      </c>
      <c r="K111" s="340">
        <v>0</v>
      </c>
      <c r="L111" s="340">
        <v>0</v>
      </c>
      <c r="M111" s="340">
        <v>0</v>
      </c>
      <c r="N111" s="340"/>
      <c r="O111" s="340"/>
      <c r="P111" s="340"/>
      <c r="Q111" s="341">
        <v>4.4176932999999998</v>
      </c>
      <c r="R111" s="340"/>
      <c r="S111" s="340">
        <v>0</v>
      </c>
      <c r="T111" s="341">
        <v>21.33615004</v>
      </c>
      <c r="U111" s="340">
        <v>0</v>
      </c>
      <c r="V111" s="340">
        <v>0</v>
      </c>
      <c r="W111" s="340"/>
      <c r="X111" s="341">
        <v>22.827206699999998</v>
      </c>
      <c r="Y111" s="340">
        <v>0</v>
      </c>
      <c r="Z111" s="340"/>
      <c r="AA111" s="340"/>
      <c r="AB111" s="341">
        <v>19.294538889999998</v>
      </c>
      <c r="AC111" s="340">
        <v>0</v>
      </c>
      <c r="AD111" s="340">
        <v>0</v>
      </c>
      <c r="AE111" s="341">
        <v>31.90260894</v>
      </c>
      <c r="AF111" s="340">
        <v>0</v>
      </c>
      <c r="AG111" s="340">
        <v>0</v>
      </c>
      <c r="AH111" s="340">
        <v>0</v>
      </c>
      <c r="AI111" s="341">
        <v>32.668900000000001</v>
      </c>
      <c r="AJ111" s="342">
        <v>0</v>
      </c>
      <c r="AK111" s="341">
        <v>18.7</v>
      </c>
      <c r="AL111" s="342">
        <v>0</v>
      </c>
      <c r="AM111" s="342">
        <v>15763.7</v>
      </c>
    </row>
    <row r="112" spans="1:39">
      <c r="B112" s="319"/>
      <c r="C112" s="318"/>
      <c r="D112" s="318" t="s">
        <v>925</v>
      </c>
      <c r="E112" s="319" t="s">
        <v>939</v>
      </c>
      <c r="F112" s="339">
        <v>0</v>
      </c>
      <c r="G112" s="340">
        <v>0</v>
      </c>
      <c r="H112" s="340">
        <v>4724.7</v>
      </c>
      <c r="I112" s="340">
        <v>4724.7</v>
      </c>
      <c r="J112" s="340">
        <v>100000</v>
      </c>
      <c r="K112" s="340">
        <v>1800</v>
      </c>
      <c r="L112" s="340">
        <v>1800</v>
      </c>
      <c r="M112" s="340">
        <v>4649.8096999999998</v>
      </c>
      <c r="N112" s="340">
        <v>2216.4</v>
      </c>
      <c r="O112" s="340">
        <v>2216.4</v>
      </c>
      <c r="P112" s="340">
        <v>2216.4</v>
      </c>
      <c r="Q112" s="341">
        <v>4.5534398300000003</v>
      </c>
      <c r="R112" s="340">
        <v>4400</v>
      </c>
      <c r="S112" s="340">
        <v>4400</v>
      </c>
      <c r="T112" s="341">
        <v>1.46972847</v>
      </c>
      <c r="U112" s="340">
        <v>4840</v>
      </c>
      <c r="V112" s="340">
        <v>4840</v>
      </c>
      <c r="W112" s="340">
        <v>4840</v>
      </c>
      <c r="X112" s="341">
        <v>0.33964106999999999</v>
      </c>
      <c r="Y112" s="340">
        <v>4800</v>
      </c>
      <c r="Z112" s="340">
        <v>4800</v>
      </c>
      <c r="AA112" s="340">
        <v>4800</v>
      </c>
      <c r="AB112" s="341">
        <v>1.2482374999999999</v>
      </c>
      <c r="AC112" s="340">
        <v>4800.0000000000009</v>
      </c>
      <c r="AD112" s="340">
        <v>4800.0000000000009</v>
      </c>
      <c r="AE112" s="341">
        <v>2.1465089100000001</v>
      </c>
      <c r="AF112" s="340">
        <v>4752</v>
      </c>
      <c r="AG112" s="340">
        <v>4752</v>
      </c>
      <c r="AH112" s="340">
        <v>4752</v>
      </c>
      <c r="AI112" s="341">
        <v>3.6686000000000001</v>
      </c>
      <c r="AJ112" s="342">
        <v>4752</v>
      </c>
      <c r="AK112" s="341">
        <v>0</v>
      </c>
      <c r="AL112" s="342">
        <v>4752</v>
      </c>
      <c r="AM112" s="342">
        <v>0</v>
      </c>
    </row>
    <row r="113" spans="1:39">
      <c r="B113" s="319"/>
      <c r="C113" s="318"/>
      <c r="D113" s="318" t="s">
        <v>926</v>
      </c>
      <c r="E113" s="319" t="s">
        <v>940</v>
      </c>
      <c r="F113" s="339">
        <v>0</v>
      </c>
      <c r="G113" s="340">
        <v>120611.56702500001</v>
      </c>
      <c r="H113" s="340">
        <v>119318.18181818184</v>
      </c>
      <c r="I113" s="340">
        <v>119318.18181818184</v>
      </c>
      <c r="J113" s="340">
        <v>21400</v>
      </c>
      <c r="K113" s="340">
        <v>15479.1</v>
      </c>
      <c r="L113" s="340">
        <v>111079.1</v>
      </c>
      <c r="M113" s="340">
        <v>113544.46198000001</v>
      </c>
      <c r="N113" s="340">
        <v>172024.9</v>
      </c>
      <c r="O113" s="340">
        <v>172024.9</v>
      </c>
      <c r="P113" s="340">
        <v>172024.9</v>
      </c>
      <c r="Q113" s="341">
        <v>28.97</v>
      </c>
      <c r="R113" s="340">
        <v>273102.01500000001</v>
      </c>
      <c r="S113" s="340">
        <v>273102.01500000001</v>
      </c>
      <c r="T113" s="341">
        <v>269.14999999999998</v>
      </c>
      <c r="U113" s="340">
        <v>521465</v>
      </c>
      <c r="V113" s="340">
        <v>521465</v>
      </c>
      <c r="W113" s="340">
        <v>521465</v>
      </c>
      <c r="X113" s="341">
        <v>427.21393736000005</v>
      </c>
      <c r="Y113" s="340">
        <v>402880</v>
      </c>
      <c r="Z113" s="340">
        <v>402880</v>
      </c>
      <c r="AA113" s="340">
        <v>402880</v>
      </c>
      <c r="AB113" s="341">
        <v>398.45339159999997</v>
      </c>
      <c r="AC113" s="340">
        <v>116705.60000000001</v>
      </c>
      <c r="AD113" s="340">
        <v>55525.332742699429</v>
      </c>
      <c r="AE113" s="341">
        <v>54.77352441</v>
      </c>
      <c r="AF113" s="340">
        <v>0</v>
      </c>
      <c r="AG113" s="340">
        <v>0</v>
      </c>
      <c r="AH113" s="340">
        <v>0</v>
      </c>
      <c r="AI113" s="341">
        <v>0</v>
      </c>
      <c r="AJ113" s="342">
        <v>0</v>
      </c>
      <c r="AK113" s="341">
        <v>0</v>
      </c>
      <c r="AL113" s="342">
        <v>0</v>
      </c>
      <c r="AM113" s="342">
        <v>0</v>
      </c>
    </row>
    <row r="114" spans="1:39">
      <c r="B114" s="319"/>
      <c r="C114" s="318"/>
      <c r="D114" s="318" t="s">
        <v>928</v>
      </c>
      <c r="E114" s="319" t="s">
        <v>941</v>
      </c>
      <c r="F114" s="339">
        <v>0</v>
      </c>
      <c r="G114" s="340">
        <v>0</v>
      </c>
      <c r="H114" s="340">
        <v>0</v>
      </c>
      <c r="I114" s="340">
        <v>0</v>
      </c>
      <c r="J114" s="340">
        <v>0</v>
      </c>
      <c r="K114" s="340">
        <v>0</v>
      </c>
      <c r="L114" s="340">
        <v>0</v>
      </c>
      <c r="M114" s="340">
        <v>0</v>
      </c>
      <c r="N114" s="340"/>
      <c r="O114" s="340"/>
      <c r="P114" s="340"/>
      <c r="Q114" s="341">
        <v>0</v>
      </c>
      <c r="R114" s="340"/>
      <c r="S114" s="340">
        <v>0</v>
      </c>
      <c r="T114" s="341">
        <v>0</v>
      </c>
      <c r="U114" s="340">
        <v>60000</v>
      </c>
      <c r="V114" s="340">
        <v>60000</v>
      </c>
      <c r="W114" s="340">
        <v>60000</v>
      </c>
      <c r="X114" s="341">
        <v>0</v>
      </c>
      <c r="Y114" s="340">
        <v>60000</v>
      </c>
      <c r="Z114" s="340">
        <v>60000</v>
      </c>
      <c r="AA114" s="340">
        <v>60000</v>
      </c>
      <c r="AB114" s="341">
        <v>0</v>
      </c>
      <c r="AC114" s="340">
        <v>60000</v>
      </c>
      <c r="AD114" s="340">
        <v>60000</v>
      </c>
      <c r="AE114" s="341">
        <v>0</v>
      </c>
      <c r="AF114" s="340">
        <v>60000</v>
      </c>
      <c r="AG114" s="340">
        <v>60000</v>
      </c>
      <c r="AH114" s="340">
        <v>60000</v>
      </c>
      <c r="AI114" s="341">
        <v>0</v>
      </c>
      <c r="AJ114" s="342">
        <v>60000</v>
      </c>
      <c r="AK114" s="341">
        <v>0</v>
      </c>
      <c r="AL114" s="342">
        <v>60000</v>
      </c>
      <c r="AM114" s="342">
        <v>0</v>
      </c>
    </row>
    <row r="115" spans="1:39">
      <c r="B115" s="319"/>
      <c r="C115" s="318"/>
      <c r="D115" s="318"/>
      <c r="E115" s="319"/>
      <c r="F115" s="339">
        <v>0</v>
      </c>
      <c r="G115" s="343"/>
      <c r="H115" s="343"/>
      <c r="I115" s="343"/>
      <c r="J115" s="343"/>
      <c r="K115" s="343"/>
      <c r="L115" s="343"/>
      <c r="M115" s="343"/>
      <c r="N115" s="340"/>
      <c r="O115" s="340"/>
      <c r="P115" s="340"/>
      <c r="Q115" s="341"/>
      <c r="R115" s="340"/>
      <c r="S115" s="340"/>
      <c r="T115" s="341"/>
      <c r="U115" s="340"/>
      <c r="V115" s="340"/>
      <c r="W115" s="340"/>
      <c r="X115" s="341"/>
      <c r="Y115" s="340"/>
      <c r="Z115" s="340"/>
      <c r="AA115" s="340"/>
      <c r="AB115" s="341"/>
      <c r="AC115" s="340"/>
      <c r="AD115" s="340"/>
      <c r="AE115" s="341"/>
      <c r="AF115" s="340"/>
      <c r="AG115" s="340"/>
      <c r="AH115" s="340"/>
      <c r="AI115" s="341"/>
      <c r="AJ115" s="342"/>
      <c r="AK115" s="341"/>
      <c r="AL115" s="342"/>
      <c r="AM115" s="342"/>
    </row>
    <row r="116" spans="1:39">
      <c r="B116" s="319"/>
      <c r="C116" s="318"/>
      <c r="D116" s="356" t="s">
        <v>732</v>
      </c>
      <c r="E116" s="357"/>
      <c r="F116" s="358">
        <v>0</v>
      </c>
      <c r="G116" s="359">
        <v>9069116.4943673089</v>
      </c>
      <c r="H116" s="359">
        <v>3748960.3136363626</v>
      </c>
      <c r="I116" s="359">
        <v>4075624.5136363637</v>
      </c>
      <c r="J116" s="359">
        <v>8907100</v>
      </c>
      <c r="K116" s="359">
        <v>9563608.4000000004</v>
      </c>
      <c r="L116" s="359">
        <v>13373884.125066025</v>
      </c>
      <c r="M116" s="359">
        <v>19229676.993209995</v>
      </c>
      <c r="N116" s="360">
        <v>18237706.642483078</v>
      </c>
      <c r="O116" s="360">
        <v>19353493.258763082</v>
      </c>
      <c r="P116" s="360">
        <v>24206013.673999995</v>
      </c>
      <c r="Q116" s="361">
        <v>30177.772738899999</v>
      </c>
      <c r="R116" s="360">
        <v>29281624.144999996</v>
      </c>
      <c r="S116" s="360">
        <v>6156128.9533288572</v>
      </c>
      <c r="T116" s="361">
        <v>9601.9094110599981</v>
      </c>
      <c r="U116" s="360">
        <v>9478025.4342261776</v>
      </c>
      <c r="V116" s="360">
        <v>9592860.7694364451</v>
      </c>
      <c r="W116" s="360">
        <v>7920696.7694364488</v>
      </c>
      <c r="X116" s="361">
        <v>7187.0767224699994</v>
      </c>
      <c r="Y116" s="360">
        <v>10749141.000000004</v>
      </c>
      <c r="Z116" s="360">
        <v>11126373.399999999</v>
      </c>
      <c r="AA116" s="360">
        <v>2094957.1999999993</v>
      </c>
      <c r="AB116" s="361">
        <v>6406.2450110099999</v>
      </c>
      <c r="AC116" s="360">
        <v>3232837.7179000005</v>
      </c>
      <c r="AD116" s="360">
        <v>3218358.885157302</v>
      </c>
      <c r="AE116" s="361">
        <v>454.6904665300026</v>
      </c>
      <c r="AF116" s="360">
        <v>2767383.9700465687</v>
      </c>
      <c r="AG116" s="360">
        <v>4188233.3964465708</v>
      </c>
      <c r="AH116" s="360">
        <v>1787017.8</v>
      </c>
      <c r="AI116" s="361">
        <v>3952.1909000000014</v>
      </c>
      <c r="AJ116" s="362">
        <v>1556720.3999999985</v>
      </c>
      <c r="AK116" s="361">
        <v>6346.6856000000043</v>
      </c>
      <c r="AL116" s="359">
        <v>5708021.900000006</v>
      </c>
      <c r="AM116" s="359">
        <v>-2462936.8999999985</v>
      </c>
    </row>
    <row r="117" spans="1:39">
      <c r="B117" s="319"/>
      <c r="C117" s="318"/>
      <c r="D117" s="363" t="s">
        <v>894</v>
      </c>
      <c r="F117" s="339">
        <v>0</v>
      </c>
      <c r="G117" s="364">
        <v>-9069116.4943673089</v>
      </c>
      <c r="H117" s="364">
        <v>-3748960.3136363626</v>
      </c>
      <c r="I117" s="364">
        <v>-4075624.5136363637</v>
      </c>
      <c r="J117" s="364">
        <v>-8907100</v>
      </c>
      <c r="K117" s="364">
        <v>-9563608.4000000004</v>
      </c>
      <c r="L117" s="364">
        <v>-13373884.125066025</v>
      </c>
      <c r="M117" s="364">
        <v>-19229676.993209995</v>
      </c>
      <c r="N117" s="365">
        <v>-18237706.642483078</v>
      </c>
      <c r="O117" s="365">
        <v>-19353493.258763082</v>
      </c>
      <c r="P117" s="365">
        <v>-24206013.673999995</v>
      </c>
      <c r="Q117" s="366">
        <v>-30177.772738899999</v>
      </c>
      <c r="R117" s="365">
        <v>-29281624.144999996</v>
      </c>
      <c r="S117" s="365">
        <v>-6156128.9533288572</v>
      </c>
      <c r="T117" s="366">
        <v>-9601.9094110599981</v>
      </c>
      <c r="U117" s="365">
        <v>-9478025.4342261776</v>
      </c>
      <c r="V117" s="365">
        <v>-9592860.7694364451</v>
      </c>
      <c r="W117" s="365">
        <v>-7920696.7694364488</v>
      </c>
      <c r="X117" s="366">
        <v>-7187.0767224699994</v>
      </c>
      <c r="Y117" s="365">
        <v>-10749141.000000004</v>
      </c>
      <c r="Z117" s="365">
        <v>-11126373.399999999</v>
      </c>
      <c r="AA117" s="365">
        <v>-2094957.1999999993</v>
      </c>
      <c r="AB117" s="366">
        <v>-6406.2450110099999</v>
      </c>
      <c r="AC117" s="365">
        <v>-3232837.7179000005</v>
      </c>
      <c r="AD117" s="365">
        <v>-3218358.885157302</v>
      </c>
      <c r="AE117" s="366">
        <v>-454.6904665300026</v>
      </c>
      <c r="AF117" s="365">
        <v>-2767383.9700465687</v>
      </c>
      <c r="AG117" s="365">
        <v>-4188233.3964465708</v>
      </c>
      <c r="AH117" s="365">
        <v>-1787017.799999997</v>
      </c>
      <c r="AI117" s="366">
        <v>-3952.1909000000014</v>
      </c>
      <c r="AJ117" s="367">
        <v>-1556720.3999999985</v>
      </c>
      <c r="AK117" s="366">
        <v>-6346.6856000000043</v>
      </c>
      <c r="AL117" s="364">
        <v>-5708021.900000006</v>
      </c>
      <c r="AM117" s="364">
        <v>2462936.8999999985</v>
      </c>
    </row>
    <row r="118" spans="1:39">
      <c r="B118" s="319"/>
      <c r="C118" s="318"/>
      <c r="D118" s="368">
        <v>1</v>
      </c>
      <c r="E118" s="314" t="s">
        <v>895</v>
      </c>
      <c r="F118" s="339">
        <v>0</v>
      </c>
      <c r="G118" s="340">
        <v>0</v>
      </c>
      <c r="H118" s="340">
        <v>0</v>
      </c>
      <c r="I118" s="340">
        <v>0</v>
      </c>
      <c r="J118" s="340">
        <v>0</v>
      </c>
      <c r="K118" s="340">
        <v>0</v>
      </c>
      <c r="L118" s="340">
        <v>0</v>
      </c>
      <c r="M118" s="340">
        <v>0</v>
      </c>
      <c r="N118" s="340"/>
      <c r="O118" s="340"/>
      <c r="P118" s="340"/>
      <c r="Q118" s="345">
        <v>0</v>
      </c>
      <c r="R118" s="340"/>
      <c r="S118" s="340">
        <v>0</v>
      </c>
      <c r="T118" s="345">
        <v>0</v>
      </c>
      <c r="U118" s="340">
        <v>0</v>
      </c>
      <c r="V118" s="340">
        <v>0</v>
      </c>
      <c r="W118" s="340"/>
      <c r="X118" s="345">
        <v>0</v>
      </c>
      <c r="Y118" s="340">
        <v>0</v>
      </c>
      <c r="Z118" s="340"/>
      <c r="AA118" s="340"/>
      <c r="AB118" s="345">
        <v>0</v>
      </c>
      <c r="AC118" s="340">
        <v>0</v>
      </c>
      <c r="AD118" s="340">
        <v>0</v>
      </c>
      <c r="AE118" s="345">
        <v>0</v>
      </c>
      <c r="AF118" s="340">
        <v>0</v>
      </c>
      <c r="AG118" s="340">
        <v>0</v>
      </c>
      <c r="AH118" s="340">
        <v>0</v>
      </c>
      <c r="AI118" s="345">
        <v>0</v>
      </c>
      <c r="AJ118" s="342"/>
      <c r="AK118" s="345">
        <v>0</v>
      </c>
      <c r="AL118" s="342">
        <v>0</v>
      </c>
      <c r="AM118" s="342">
        <v>0</v>
      </c>
    </row>
    <row r="119" spans="1:39">
      <c r="B119" s="319"/>
      <c r="C119" s="318"/>
      <c r="D119" s="368">
        <v>3</v>
      </c>
      <c r="E119" s="314" t="s">
        <v>896</v>
      </c>
      <c r="F119" s="339">
        <v>0</v>
      </c>
      <c r="G119" s="340">
        <v>0</v>
      </c>
      <c r="H119" s="340">
        <v>0</v>
      </c>
      <c r="I119" s="340">
        <v>0</v>
      </c>
      <c r="J119" s="340">
        <v>0</v>
      </c>
      <c r="K119" s="340">
        <v>0</v>
      </c>
      <c r="L119" s="340">
        <v>0</v>
      </c>
      <c r="M119" s="340">
        <v>0</v>
      </c>
      <c r="N119" s="340"/>
      <c r="O119" s="340"/>
      <c r="P119" s="340"/>
      <c r="Q119" s="345">
        <v>0</v>
      </c>
      <c r="R119" s="340"/>
      <c r="S119" s="340">
        <v>0</v>
      </c>
      <c r="T119" s="345">
        <v>0</v>
      </c>
      <c r="U119" s="340">
        <v>0</v>
      </c>
      <c r="V119" s="340">
        <v>0</v>
      </c>
      <c r="W119" s="340"/>
      <c r="X119" s="345">
        <v>0</v>
      </c>
      <c r="Y119" s="340">
        <v>0</v>
      </c>
      <c r="Z119" s="340"/>
      <c r="AA119" s="340"/>
      <c r="AB119" s="345">
        <v>0</v>
      </c>
      <c r="AC119" s="340">
        <v>0</v>
      </c>
      <c r="AD119" s="340">
        <v>0</v>
      </c>
      <c r="AE119" s="345">
        <v>0</v>
      </c>
      <c r="AF119" s="340">
        <v>0</v>
      </c>
      <c r="AG119" s="340">
        <v>0</v>
      </c>
      <c r="AH119" s="340">
        <v>0</v>
      </c>
      <c r="AI119" s="345">
        <v>0</v>
      </c>
      <c r="AJ119" s="342"/>
      <c r="AK119" s="345">
        <v>0</v>
      </c>
      <c r="AL119" s="342">
        <v>0</v>
      </c>
      <c r="AM119" s="342">
        <v>0</v>
      </c>
    </row>
    <row r="120" spans="1:39">
      <c r="B120" s="319"/>
      <c r="C120" s="318"/>
      <c r="D120" s="368">
        <v>4</v>
      </c>
      <c r="E120" s="314" t="s">
        <v>897</v>
      </c>
      <c r="F120" s="339">
        <v>0</v>
      </c>
      <c r="G120" s="340">
        <v>0</v>
      </c>
      <c r="H120" s="340">
        <v>0</v>
      </c>
      <c r="I120" s="340">
        <v>0</v>
      </c>
      <c r="J120" s="340">
        <v>0</v>
      </c>
      <c r="K120" s="340">
        <v>0</v>
      </c>
      <c r="L120" s="340">
        <v>0</v>
      </c>
      <c r="M120" s="340">
        <v>0</v>
      </c>
      <c r="N120" s="340"/>
      <c r="O120" s="340"/>
      <c r="P120" s="340"/>
      <c r="Q120" s="345">
        <v>0</v>
      </c>
      <c r="R120" s="340"/>
      <c r="S120" s="340">
        <v>0</v>
      </c>
      <c r="T120" s="345">
        <v>0</v>
      </c>
      <c r="U120" s="340">
        <v>0</v>
      </c>
      <c r="V120" s="340">
        <v>0</v>
      </c>
      <c r="W120" s="340"/>
      <c r="X120" s="345">
        <v>0</v>
      </c>
      <c r="Y120" s="340">
        <v>0</v>
      </c>
      <c r="Z120" s="340"/>
      <c r="AA120" s="340"/>
      <c r="AB120" s="345">
        <v>0</v>
      </c>
      <c r="AC120" s="340">
        <v>0</v>
      </c>
      <c r="AD120" s="340">
        <v>0</v>
      </c>
      <c r="AE120" s="345">
        <v>0</v>
      </c>
      <c r="AF120" s="340">
        <v>0</v>
      </c>
      <c r="AG120" s="340">
        <v>0</v>
      </c>
      <c r="AH120" s="340">
        <v>0</v>
      </c>
      <c r="AI120" s="345">
        <v>0</v>
      </c>
      <c r="AJ120" s="342"/>
      <c r="AK120" s="345">
        <v>0</v>
      </c>
      <c r="AL120" s="342">
        <v>0</v>
      </c>
      <c r="AM120" s="342">
        <v>0</v>
      </c>
    </row>
    <row r="121" spans="1:39">
      <c r="B121" s="319"/>
      <c r="C121" s="318"/>
      <c r="D121" s="368">
        <v>5</v>
      </c>
      <c r="E121" s="314" t="s">
        <v>898</v>
      </c>
      <c r="F121" s="339">
        <v>0</v>
      </c>
      <c r="G121" s="340">
        <v>-9069116.4943673089</v>
      </c>
      <c r="H121" s="340">
        <v>-3748960.3136363626</v>
      </c>
      <c r="I121" s="340">
        <v>-4075624.5136363637</v>
      </c>
      <c r="J121" s="340">
        <v>-8907100</v>
      </c>
      <c r="K121" s="340">
        <v>-9563608.4000000004</v>
      </c>
      <c r="L121" s="340">
        <v>-13373884.125066025</v>
      </c>
      <c r="M121" s="340">
        <v>-19229676.993209995</v>
      </c>
      <c r="N121" s="340">
        <v>-18237706.642483078</v>
      </c>
      <c r="O121" s="340">
        <v>-19353493.258763082</v>
      </c>
      <c r="P121" s="340">
        <v>-24206013.673999995</v>
      </c>
      <c r="Q121" s="345">
        <v>-30177.772738899999</v>
      </c>
      <c r="R121" s="340">
        <v>-29281624.144999996</v>
      </c>
      <c r="S121" s="340">
        <v>-6156128.9533288572</v>
      </c>
      <c r="T121" s="345">
        <v>-9601.9094110599981</v>
      </c>
      <c r="U121" s="340">
        <v>-9478025.4342261776</v>
      </c>
      <c r="V121" s="340">
        <v>-9592860.7694364451</v>
      </c>
      <c r="W121" s="340">
        <v>-7920696.7694364488</v>
      </c>
      <c r="X121" s="345">
        <v>-7187.0767224699994</v>
      </c>
      <c r="Y121" s="340">
        <v>-10749141.000000004</v>
      </c>
      <c r="Z121" s="340">
        <v>-11126373.399999999</v>
      </c>
      <c r="AA121" s="340">
        <v>-2094957.1999999993</v>
      </c>
      <c r="AB121" s="345">
        <v>-6406.2450110099999</v>
      </c>
      <c r="AC121" s="340">
        <v>-3232837.7179000005</v>
      </c>
      <c r="AD121" s="340">
        <v>-3218358.885157302</v>
      </c>
      <c r="AE121" s="345">
        <v>-454.6904665300026</v>
      </c>
      <c r="AF121" s="340">
        <v>-2767383.9700465687</v>
      </c>
      <c r="AG121" s="340">
        <v>-4188233.3964465708</v>
      </c>
      <c r="AH121" s="340">
        <v>-1787017.799999997</v>
      </c>
      <c r="AI121" s="345">
        <v>-3952.1909000000014</v>
      </c>
      <c r="AJ121" s="342">
        <v>-1556720.3999999985</v>
      </c>
      <c r="AK121" s="345">
        <v>-6346.6856000000043</v>
      </c>
      <c r="AL121" s="342">
        <v>-5708021.900000006</v>
      </c>
      <c r="AM121" s="342">
        <v>2462936.8999999985</v>
      </c>
    </row>
    <row r="122" spans="1:39">
      <c r="B122" s="319"/>
      <c r="C122" s="318"/>
      <c r="D122" s="318"/>
      <c r="E122" s="319"/>
      <c r="F122" s="339"/>
      <c r="G122" s="343"/>
      <c r="H122" s="343"/>
      <c r="I122" s="343"/>
      <c r="J122" s="343"/>
      <c r="K122" s="343"/>
      <c r="L122" s="343"/>
      <c r="M122" s="343"/>
      <c r="N122" s="340"/>
      <c r="O122" s="340"/>
      <c r="P122" s="340"/>
      <c r="Q122" s="341"/>
      <c r="R122" s="340"/>
      <c r="S122" s="340"/>
      <c r="T122" s="341"/>
      <c r="U122" s="340"/>
      <c r="V122" s="340"/>
      <c r="W122" s="340"/>
      <c r="X122" s="341"/>
      <c r="Y122" s="340"/>
      <c r="Z122" s="340"/>
      <c r="AA122" s="340"/>
      <c r="AB122" s="341"/>
      <c r="AC122" s="340"/>
      <c r="AD122" s="340"/>
      <c r="AE122" s="341"/>
      <c r="AF122" s="340"/>
      <c r="AG122" s="340"/>
      <c r="AH122" s="340"/>
      <c r="AI122" s="341"/>
      <c r="AJ122" s="342"/>
      <c r="AK122" s="341"/>
      <c r="AL122" s="342"/>
      <c r="AM122" s="342"/>
    </row>
    <row r="123" spans="1:39" ht="12" customHeight="1">
      <c r="A123" s="331"/>
      <c r="B123" s="331"/>
      <c r="C123" s="332" t="s">
        <v>965</v>
      </c>
      <c r="D123" s="333"/>
      <c r="E123" s="331"/>
      <c r="F123" s="339">
        <v>0</v>
      </c>
      <c r="G123" s="335">
        <v>72548720.718118191</v>
      </c>
      <c r="H123" s="335">
        <v>79003773</v>
      </c>
      <c r="I123" s="335">
        <v>80898751.399999991</v>
      </c>
      <c r="J123" s="335">
        <v>90131900</v>
      </c>
      <c r="K123" s="335">
        <v>104167332.2</v>
      </c>
      <c r="L123" s="335">
        <v>112902080.28140865</v>
      </c>
      <c r="M123" s="335">
        <v>121576365.07757001</v>
      </c>
      <c r="N123" s="335">
        <v>133685029.11433415</v>
      </c>
      <c r="O123" s="335">
        <v>139734330.31433415</v>
      </c>
      <c r="P123" s="335">
        <v>152183089</v>
      </c>
      <c r="Q123" s="336">
        <v>166500.75</v>
      </c>
      <c r="R123" s="335">
        <v>183095266.19999999</v>
      </c>
      <c r="S123" s="335">
        <v>202330059.96670356</v>
      </c>
      <c r="T123" s="336">
        <v>203954.19999999998</v>
      </c>
      <c r="U123" s="335">
        <v>260625923.5679445</v>
      </c>
      <c r="V123" s="335">
        <v>260402527.96794447</v>
      </c>
      <c r="W123" s="335">
        <v>260607121.0679445</v>
      </c>
      <c r="X123" s="336">
        <v>231800.19999999998</v>
      </c>
      <c r="Y123" s="335">
        <v>285832647.89999998</v>
      </c>
      <c r="Z123" s="335">
        <v>287922977.30000001</v>
      </c>
      <c r="AA123" s="335">
        <v>250685273.30000001</v>
      </c>
      <c r="AB123" s="336">
        <v>248130.7</v>
      </c>
      <c r="AC123" s="335">
        <v>308281078</v>
      </c>
      <c r="AD123" s="335">
        <v>292780672.75880003</v>
      </c>
      <c r="AE123" s="336">
        <v>302671.96000000002</v>
      </c>
      <c r="AF123" s="335">
        <v>329620770.98116618</v>
      </c>
      <c r="AG123" s="335">
        <v>345134324.7844162</v>
      </c>
      <c r="AH123" s="335">
        <v>356403665.5</v>
      </c>
      <c r="AI123" s="336">
        <v>364133.8</v>
      </c>
      <c r="AJ123" s="336">
        <v>0</v>
      </c>
      <c r="AK123" s="336">
        <v>0</v>
      </c>
      <c r="AL123" s="380">
        <v>0</v>
      </c>
      <c r="AM123" s="336">
        <v>0</v>
      </c>
    </row>
    <row r="124" spans="1:39" ht="12" customHeight="1">
      <c r="A124" s="319"/>
      <c r="B124" s="319"/>
      <c r="C124" s="318"/>
      <c r="D124" s="318" t="s">
        <v>145</v>
      </c>
      <c r="E124" s="319" t="s">
        <v>948</v>
      </c>
      <c r="F124" s="339">
        <v>0</v>
      </c>
      <c r="G124" s="340">
        <v>18003936.843964696</v>
      </c>
      <c r="H124" s="340">
        <v>18758194.199999999</v>
      </c>
      <c r="I124" s="340">
        <v>18758194.199999999</v>
      </c>
      <c r="J124" s="340">
        <v>21572600</v>
      </c>
      <c r="K124" s="340">
        <v>22881704</v>
      </c>
      <c r="L124" s="340">
        <v>28752620.216830935</v>
      </c>
      <c r="M124" s="340">
        <v>37167152.366230004</v>
      </c>
      <c r="N124" s="340">
        <v>35125678.700000003</v>
      </c>
      <c r="O124" s="340">
        <v>35125678.700000003</v>
      </c>
      <c r="P124" s="340">
        <v>41309834</v>
      </c>
      <c r="Q124" s="341">
        <v>55945.5</v>
      </c>
      <c r="R124" s="340">
        <v>52734000</v>
      </c>
      <c r="S124" s="340">
        <v>72708345.546703592</v>
      </c>
      <c r="T124" s="341">
        <v>64256.7</v>
      </c>
      <c r="U124" s="340">
        <v>91128468.680727616</v>
      </c>
      <c r="V124" s="340">
        <v>91128468.680727616</v>
      </c>
      <c r="W124" s="340">
        <v>91128468.680727616</v>
      </c>
      <c r="X124" s="341">
        <v>70610.399999999994</v>
      </c>
      <c r="Y124" s="340">
        <v>96921921.799999997</v>
      </c>
      <c r="Z124" s="340">
        <v>98216851.499999985</v>
      </c>
      <c r="AA124" s="340">
        <v>80495900</v>
      </c>
      <c r="AB124" s="341">
        <v>71334.86</v>
      </c>
      <c r="AC124" s="340">
        <v>74487306.400000006</v>
      </c>
      <c r="AD124" s="340">
        <v>74487306.400000006</v>
      </c>
      <c r="AE124" s="341">
        <v>76593.259999999995</v>
      </c>
      <c r="AF124" s="340">
        <v>83024946.498166189</v>
      </c>
      <c r="AG124" s="340">
        <v>83024946.498166189</v>
      </c>
      <c r="AH124" s="340">
        <v>86295127.900000006</v>
      </c>
      <c r="AI124" s="341">
        <v>88459.9</v>
      </c>
      <c r="AJ124" s="341">
        <v>0</v>
      </c>
      <c r="AK124" s="341">
        <v>0</v>
      </c>
      <c r="AL124" s="380">
        <v>0</v>
      </c>
      <c r="AM124" s="341">
        <v>0</v>
      </c>
    </row>
    <row r="125" spans="1:39" ht="12" customHeight="1">
      <c r="A125" s="319"/>
      <c r="B125" s="319"/>
      <c r="C125" s="318"/>
      <c r="D125" s="318" t="s">
        <v>177</v>
      </c>
      <c r="E125" s="319" t="s">
        <v>921</v>
      </c>
      <c r="F125" s="339">
        <v>0</v>
      </c>
      <c r="G125" s="340">
        <v>28977178.0409691</v>
      </c>
      <c r="H125" s="340">
        <v>30993175.699999999</v>
      </c>
      <c r="I125" s="340">
        <v>31940664.899999999</v>
      </c>
      <c r="J125" s="340">
        <v>35954200</v>
      </c>
      <c r="K125" s="340">
        <v>39029483.100000001</v>
      </c>
      <c r="L125" s="340">
        <v>44900399.316830933</v>
      </c>
      <c r="M125" s="340">
        <v>44881410.34144</v>
      </c>
      <c r="N125" s="340">
        <v>57198832.600000001</v>
      </c>
      <c r="O125" s="340">
        <v>60223483.200000003</v>
      </c>
      <c r="P125" s="340">
        <v>66480994.5</v>
      </c>
      <c r="Q125" s="341">
        <v>61639.5</v>
      </c>
      <c r="R125" s="340">
        <v>81233233.099999994</v>
      </c>
      <c r="S125" s="340">
        <v>80185810.819999993</v>
      </c>
      <c r="T125" s="341">
        <v>75943.899999999994</v>
      </c>
      <c r="U125" s="340">
        <v>115179939.58721687</v>
      </c>
      <c r="V125" s="340">
        <v>115179939.58721687</v>
      </c>
      <c r="W125" s="340">
        <v>115179939.58721687</v>
      </c>
      <c r="X125" s="341">
        <v>87980.2</v>
      </c>
      <c r="Y125" s="340">
        <v>125661195.7</v>
      </c>
      <c r="Z125" s="340">
        <v>127243887.80000001</v>
      </c>
      <c r="AA125" s="340">
        <v>101177200</v>
      </c>
      <c r="AB125" s="341">
        <v>91111.67</v>
      </c>
      <c r="AC125" s="340">
        <v>113125874.90000001</v>
      </c>
      <c r="AD125" s="340">
        <v>97489485.658800006</v>
      </c>
      <c r="AE125" s="341">
        <v>96850.92</v>
      </c>
      <c r="AF125" s="340">
        <v>107537950.983</v>
      </c>
      <c r="AG125" s="340">
        <v>107537950.983</v>
      </c>
      <c r="AH125" s="340">
        <v>108473034.5</v>
      </c>
      <c r="AI125" s="341">
        <v>110990.54</v>
      </c>
      <c r="AJ125" s="341">
        <v>0</v>
      </c>
      <c r="AK125" s="341">
        <v>0</v>
      </c>
      <c r="AL125" s="380">
        <v>0</v>
      </c>
      <c r="AM125" s="341">
        <v>0</v>
      </c>
    </row>
    <row r="126" spans="1:39" ht="12" customHeight="1">
      <c r="A126" s="319"/>
      <c r="B126" s="319"/>
      <c r="C126" s="318"/>
      <c r="D126" s="318" t="s">
        <v>202</v>
      </c>
      <c r="E126" s="319" t="s">
        <v>922</v>
      </c>
      <c r="F126" s="339">
        <v>0</v>
      </c>
      <c r="G126" s="340">
        <v>10723810.897004399</v>
      </c>
      <c r="H126" s="340">
        <v>12234981.5</v>
      </c>
      <c r="I126" s="340">
        <v>13182470.699999999</v>
      </c>
      <c r="J126" s="340">
        <v>14381700</v>
      </c>
      <c r="K126" s="340">
        <v>16147779.100000001</v>
      </c>
      <c r="L126" s="340">
        <v>16147779.100000001</v>
      </c>
      <c r="M126" s="340">
        <v>16254244.995110001</v>
      </c>
      <c r="N126" s="340">
        <v>22073153.899999999</v>
      </c>
      <c r="O126" s="340">
        <v>25097804.5</v>
      </c>
      <c r="P126" s="340">
        <v>25171160.500000004</v>
      </c>
      <c r="Q126" s="341">
        <v>23099.1</v>
      </c>
      <c r="R126" s="340">
        <v>28499233.100000001</v>
      </c>
      <c r="S126" s="340">
        <v>28807103.599999998</v>
      </c>
      <c r="T126" s="341">
        <v>28750.7</v>
      </c>
      <c r="U126" s="340">
        <v>32176015.300000004</v>
      </c>
      <c r="V126" s="340">
        <v>31952619.699999999</v>
      </c>
      <c r="W126" s="340">
        <v>32157212.800000001</v>
      </c>
      <c r="X126" s="341">
        <v>32693.5</v>
      </c>
      <c r="Y126" s="340">
        <v>37669830.400000006</v>
      </c>
      <c r="Z126" s="340">
        <v>36882538</v>
      </c>
      <c r="AA126" s="340">
        <v>35299973.300000004</v>
      </c>
      <c r="AB126" s="341">
        <v>36035.5</v>
      </c>
      <c r="AC126" s="340">
        <v>34065309.399999999</v>
      </c>
      <c r="AD126" s="340">
        <v>34247974.300000004</v>
      </c>
      <c r="AE126" s="341">
        <v>37441.93</v>
      </c>
      <c r="AF126" s="340">
        <v>34330898.600000001</v>
      </c>
      <c r="AG126" s="340">
        <v>34393781.099999994</v>
      </c>
      <c r="AH126" s="340">
        <v>35307190.100000001</v>
      </c>
      <c r="AI126" s="341">
        <v>40667.32</v>
      </c>
      <c r="AJ126" s="341">
        <v>0</v>
      </c>
      <c r="AK126" s="341">
        <v>0</v>
      </c>
      <c r="AL126" s="380">
        <v>0</v>
      </c>
      <c r="AM126" s="341">
        <v>0</v>
      </c>
    </row>
    <row r="127" spans="1:39" ht="12" customHeight="1">
      <c r="A127" s="319"/>
      <c r="B127" s="319"/>
      <c r="C127" s="318"/>
      <c r="D127" s="318" t="s">
        <v>923</v>
      </c>
      <c r="E127" s="319" t="s">
        <v>966</v>
      </c>
      <c r="F127" s="339">
        <v>0</v>
      </c>
      <c r="G127" s="340">
        <v>8094342</v>
      </c>
      <c r="H127" s="340">
        <v>10906066</v>
      </c>
      <c r="I127" s="340">
        <v>10906066</v>
      </c>
      <c r="J127" s="340">
        <v>10906100</v>
      </c>
      <c r="K127" s="340">
        <v>20206066</v>
      </c>
      <c r="L127" s="340">
        <v>16206065.995999999</v>
      </c>
      <c r="M127" s="340">
        <v>10906066</v>
      </c>
      <c r="N127" s="340">
        <v>10900000</v>
      </c>
      <c r="O127" s="340">
        <v>10900000</v>
      </c>
      <c r="P127" s="340">
        <v>12151500</v>
      </c>
      <c r="Q127" s="341">
        <v>12151.5</v>
      </c>
      <c r="R127" s="340">
        <v>12151500</v>
      </c>
      <c r="S127" s="340">
        <v>12151500</v>
      </c>
      <c r="T127" s="341">
        <v>12151.5</v>
      </c>
      <c r="U127" s="340">
        <v>12033200</v>
      </c>
      <c r="V127" s="340">
        <v>12033200</v>
      </c>
      <c r="W127" s="340">
        <v>12033200</v>
      </c>
      <c r="X127" s="341">
        <v>12033.2</v>
      </c>
      <c r="Y127" s="340">
        <v>12040200</v>
      </c>
      <c r="Z127" s="340">
        <v>12040200</v>
      </c>
      <c r="AA127" s="340">
        <v>12040200</v>
      </c>
      <c r="AB127" s="341">
        <v>12040.2</v>
      </c>
      <c r="AC127" s="340">
        <v>45014031.299999997</v>
      </c>
      <c r="AD127" s="340">
        <v>44967350.399999999</v>
      </c>
      <c r="AE127" s="341">
        <v>44469.120000000003</v>
      </c>
      <c r="AF127" s="340">
        <v>58680481.300000004</v>
      </c>
      <c r="AG127" s="340">
        <v>58680481.300000004</v>
      </c>
      <c r="AH127" s="340">
        <v>58680481.299999997</v>
      </c>
      <c r="AI127" s="341">
        <v>58064.800000000003</v>
      </c>
      <c r="AJ127" s="341">
        <v>0</v>
      </c>
      <c r="AK127" s="341">
        <v>0</v>
      </c>
      <c r="AL127" s="380">
        <v>0</v>
      </c>
      <c r="AM127" s="341">
        <v>0</v>
      </c>
    </row>
    <row r="128" spans="1:39" ht="12" customHeight="1">
      <c r="A128" s="319"/>
      <c r="B128" s="319"/>
      <c r="C128" s="318"/>
      <c r="D128" s="318" t="s">
        <v>220</v>
      </c>
      <c r="E128" s="319" t="s">
        <v>891</v>
      </c>
      <c r="F128" s="339">
        <v>0</v>
      </c>
      <c r="G128" s="340">
        <v>2725235.8361799996</v>
      </c>
      <c r="H128" s="340">
        <v>2815400</v>
      </c>
      <c r="I128" s="340">
        <v>2815400</v>
      </c>
      <c r="J128" s="340">
        <v>3355900</v>
      </c>
      <c r="K128" s="340">
        <v>2815400</v>
      </c>
      <c r="L128" s="340">
        <v>2420100</v>
      </c>
      <c r="M128" s="340">
        <v>7281399.5779499998</v>
      </c>
      <c r="N128" s="340">
        <v>2952400</v>
      </c>
      <c r="O128" s="340">
        <v>2952400</v>
      </c>
      <c r="P128" s="340">
        <v>2127000</v>
      </c>
      <c r="Q128" s="341">
        <v>4041.5</v>
      </c>
      <c r="R128" s="340">
        <v>2167300</v>
      </c>
      <c r="S128" s="340">
        <v>2167300</v>
      </c>
      <c r="T128" s="341">
        <v>4652.1000000000004</v>
      </c>
      <c r="U128" s="340">
        <v>3000000</v>
      </c>
      <c r="V128" s="340">
        <v>3000000</v>
      </c>
      <c r="W128" s="340">
        <v>3000000</v>
      </c>
      <c r="X128" s="341">
        <v>5015.1000000000004</v>
      </c>
      <c r="Y128" s="340">
        <v>4654100</v>
      </c>
      <c r="Z128" s="340">
        <v>4654100</v>
      </c>
      <c r="AA128" s="340">
        <v>4654100.0000000028</v>
      </c>
      <c r="AB128" s="341">
        <v>5002.97</v>
      </c>
      <c r="AC128" s="340">
        <v>22868856</v>
      </c>
      <c r="AD128" s="340">
        <v>22868856</v>
      </c>
      <c r="AE128" s="341">
        <v>15303.02</v>
      </c>
      <c r="AF128" s="340">
        <v>27326793.599999998</v>
      </c>
      <c r="AG128" s="340">
        <v>27326793.599999998</v>
      </c>
      <c r="AH128" s="340">
        <v>27326793.600000001</v>
      </c>
      <c r="AI128" s="341">
        <v>19939</v>
      </c>
      <c r="AJ128" s="341">
        <v>0</v>
      </c>
      <c r="AK128" s="341">
        <v>0</v>
      </c>
      <c r="AL128" s="380">
        <v>0</v>
      </c>
      <c r="AM128" s="341">
        <v>0</v>
      </c>
    </row>
    <row r="129" spans="1:39">
      <c r="A129" s="319"/>
      <c r="B129" s="319"/>
      <c r="C129" s="318"/>
      <c r="D129" s="318" t="s">
        <v>925</v>
      </c>
      <c r="E129" s="354" t="s">
        <v>533</v>
      </c>
      <c r="F129" s="339">
        <v>0</v>
      </c>
      <c r="G129" s="340">
        <v>4024217.1</v>
      </c>
      <c r="H129" s="340">
        <v>3295955.5999999996</v>
      </c>
      <c r="I129" s="340">
        <v>3295955.5999999996</v>
      </c>
      <c r="J129" s="340">
        <v>3961400</v>
      </c>
      <c r="K129" s="340">
        <v>3086900</v>
      </c>
      <c r="L129" s="340">
        <v>4475115.6517467964</v>
      </c>
      <c r="M129" s="340">
        <v>5086091.79684</v>
      </c>
      <c r="N129" s="340">
        <v>5434963.914334137</v>
      </c>
      <c r="O129" s="340">
        <v>5434963.914334137</v>
      </c>
      <c r="P129" s="340">
        <v>4942600</v>
      </c>
      <c r="Q129" s="341">
        <v>9623.65</v>
      </c>
      <c r="R129" s="340">
        <v>6310000</v>
      </c>
      <c r="S129" s="340">
        <v>6310000</v>
      </c>
      <c r="T129" s="341">
        <v>18199.3</v>
      </c>
      <c r="U129" s="340">
        <v>7108300</v>
      </c>
      <c r="V129" s="340">
        <v>7108300</v>
      </c>
      <c r="W129" s="340">
        <v>7108300</v>
      </c>
      <c r="X129" s="341">
        <v>23467.8</v>
      </c>
      <c r="Y129" s="340">
        <v>8885400</v>
      </c>
      <c r="Z129" s="340">
        <v>8885400</v>
      </c>
      <c r="AA129" s="340">
        <v>17017900</v>
      </c>
      <c r="AB129" s="341">
        <v>32605.5</v>
      </c>
      <c r="AC129" s="340">
        <v>18719700</v>
      </c>
      <c r="AD129" s="340">
        <v>18719700</v>
      </c>
      <c r="AE129" s="341">
        <v>32013.71</v>
      </c>
      <c r="AF129" s="340">
        <v>18719700</v>
      </c>
      <c r="AG129" s="340">
        <v>34170371.30325</v>
      </c>
      <c r="AH129" s="340">
        <v>40321038.100000001</v>
      </c>
      <c r="AI129" s="341">
        <v>46012.24</v>
      </c>
      <c r="AJ129" s="341">
        <v>0</v>
      </c>
      <c r="AK129" s="341">
        <v>0</v>
      </c>
      <c r="AL129" s="380">
        <v>0</v>
      </c>
      <c r="AM129" s="341">
        <v>0</v>
      </c>
    </row>
    <row r="130" spans="1:39" ht="12" customHeight="1">
      <c r="A130" s="319"/>
      <c r="B130" s="319"/>
      <c r="C130" s="318"/>
      <c r="D130" s="318"/>
      <c r="E130" s="319"/>
      <c r="F130" s="339"/>
      <c r="G130" s="343"/>
      <c r="H130" s="343"/>
      <c r="I130" s="343"/>
      <c r="J130" s="343"/>
      <c r="K130" s="343"/>
      <c r="L130" s="343"/>
      <c r="M130" s="343"/>
      <c r="N130" s="340"/>
      <c r="O130" s="340"/>
      <c r="P130" s="340"/>
      <c r="Q130" s="381"/>
      <c r="R130" s="340"/>
      <c r="S130" s="340"/>
      <c r="T130" s="381"/>
      <c r="U130" s="340"/>
      <c r="V130" s="340"/>
      <c r="W130" s="340"/>
      <c r="X130" s="381"/>
      <c r="Y130" s="340"/>
      <c r="Z130" s="340"/>
      <c r="AA130" s="340"/>
      <c r="AB130" s="345"/>
      <c r="AC130" s="340"/>
      <c r="AD130" s="340"/>
      <c r="AE130" s="341"/>
      <c r="AF130" s="340"/>
      <c r="AG130" s="340"/>
      <c r="AH130" s="340"/>
      <c r="AI130" s="345"/>
      <c r="AJ130" s="345"/>
      <c r="AK130" s="345"/>
      <c r="AL130" s="380"/>
      <c r="AM130" s="345"/>
    </row>
    <row r="131" spans="1:39" ht="12" customHeight="1">
      <c r="B131" s="331"/>
      <c r="C131" s="332"/>
      <c r="D131" s="333"/>
      <c r="E131" s="331"/>
      <c r="F131" s="339"/>
      <c r="G131" s="382"/>
      <c r="H131" s="382"/>
      <c r="I131" s="382"/>
      <c r="J131" s="382"/>
      <c r="K131" s="382"/>
      <c r="L131" s="382"/>
      <c r="M131" s="382"/>
      <c r="N131" s="340"/>
      <c r="O131" s="340"/>
      <c r="P131" s="340"/>
      <c r="Q131" s="336"/>
      <c r="R131" s="340"/>
      <c r="S131" s="340"/>
      <c r="T131" s="336"/>
      <c r="U131" s="340"/>
      <c r="V131" s="340"/>
      <c r="W131" s="340"/>
      <c r="X131" s="336"/>
      <c r="Y131" s="340"/>
      <c r="Z131" s="340"/>
      <c r="AA131" s="340"/>
      <c r="AB131" s="336"/>
      <c r="AC131" s="340"/>
      <c r="AD131" s="340"/>
      <c r="AE131" s="336"/>
      <c r="AF131" s="340"/>
      <c r="AG131" s="340"/>
      <c r="AH131" s="340"/>
      <c r="AI131" s="336"/>
      <c r="AJ131" s="336"/>
      <c r="AK131" s="336"/>
      <c r="AL131" s="380"/>
      <c r="AM131" s="336"/>
    </row>
    <row r="132" spans="1:39" ht="12" customHeight="1">
      <c r="B132" s="331"/>
      <c r="C132" s="333"/>
      <c r="D132" s="333"/>
      <c r="E132" s="349" t="s">
        <v>932</v>
      </c>
      <c r="F132" s="339">
        <v>0</v>
      </c>
      <c r="G132" s="350">
        <v>59295316.701886162</v>
      </c>
      <c r="H132" s="350">
        <v>82250868.345454559</v>
      </c>
      <c r="I132" s="350">
        <v>82350645.74545455</v>
      </c>
      <c r="J132" s="350">
        <v>80333700</v>
      </c>
      <c r="K132" s="350">
        <v>100211925.10000001</v>
      </c>
      <c r="L132" s="350">
        <v>96705525.100000009</v>
      </c>
      <c r="M132" s="350">
        <v>89949322.488079995</v>
      </c>
      <c r="N132" s="335">
        <v>130880264.80891249</v>
      </c>
      <c r="O132" s="335">
        <v>131127722.90891249</v>
      </c>
      <c r="P132" s="335">
        <v>135639982.88999999</v>
      </c>
      <c r="Q132" s="351">
        <v>114898.92063955999</v>
      </c>
      <c r="R132" s="335">
        <v>136519088.42000002</v>
      </c>
      <c r="S132" s="335">
        <v>131444026.21999998</v>
      </c>
      <c r="T132" s="351">
        <v>125636.03284186001</v>
      </c>
      <c r="U132" s="335">
        <v>198307093.19544062</v>
      </c>
      <c r="V132" s="335">
        <v>198282188.65459955</v>
      </c>
      <c r="W132" s="335">
        <v>190294003.35459954</v>
      </c>
      <c r="X132" s="351">
        <v>182919.27311859999</v>
      </c>
      <c r="Y132" s="335">
        <v>226374613.40000001</v>
      </c>
      <c r="Z132" s="335">
        <v>226215960.90000001</v>
      </c>
      <c r="AA132" s="335">
        <v>216786146.59999999</v>
      </c>
      <c r="AB132" s="351">
        <v>203070.54392376004</v>
      </c>
      <c r="AC132" s="335">
        <v>267719276.22099999</v>
      </c>
      <c r="AD132" s="335">
        <v>271529876.22100002</v>
      </c>
      <c r="AE132" s="351">
        <v>242789.84935924003</v>
      </c>
      <c r="AF132" s="350">
        <v>296894404.72100002</v>
      </c>
      <c r="AG132" s="350">
        <v>301240840.22100002</v>
      </c>
      <c r="AH132" s="350">
        <v>316863407.59999996</v>
      </c>
      <c r="AI132" s="351">
        <v>292184.82309999998</v>
      </c>
      <c r="AJ132" s="383">
        <v>0</v>
      </c>
      <c r="AK132" s="383">
        <v>0</v>
      </c>
      <c r="AL132" s="380">
        <v>0</v>
      </c>
      <c r="AM132" s="383">
        <v>0</v>
      </c>
    </row>
    <row r="133" spans="1:39" ht="12" customHeight="1">
      <c r="B133" s="319"/>
      <c r="C133" s="318"/>
      <c r="D133" s="318" t="s">
        <v>145</v>
      </c>
      <c r="E133" s="319" t="s">
        <v>967</v>
      </c>
      <c r="F133" s="339">
        <v>0</v>
      </c>
      <c r="G133" s="340">
        <v>47870793.109000005</v>
      </c>
      <c r="H133" s="340">
        <v>60795989.5</v>
      </c>
      <c r="I133" s="340">
        <v>60795989.5</v>
      </c>
      <c r="J133" s="340">
        <v>62790600</v>
      </c>
      <c r="K133" s="340">
        <v>73160702.299999997</v>
      </c>
      <c r="L133" s="340">
        <v>73160702.299999997</v>
      </c>
      <c r="M133" s="340">
        <v>68905641.277600005</v>
      </c>
      <c r="N133" s="384">
        <v>102142600</v>
      </c>
      <c r="O133" s="384">
        <v>102142600</v>
      </c>
      <c r="P133" s="384">
        <v>102142600</v>
      </c>
      <c r="Q133" s="385">
        <v>90015.946846039995</v>
      </c>
      <c r="R133" s="384">
        <v>95263796.799999997</v>
      </c>
      <c r="S133" s="384">
        <v>90188734.599999994</v>
      </c>
      <c r="T133" s="385">
        <v>89702.935068000006</v>
      </c>
      <c r="U133" s="384">
        <v>129635660</v>
      </c>
      <c r="V133" s="384">
        <v>129635660</v>
      </c>
      <c r="W133" s="384">
        <v>129635660</v>
      </c>
      <c r="X133" s="385">
        <v>128911.07718635999</v>
      </c>
      <c r="Y133" s="384">
        <v>148607414.5</v>
      </c>
      <c r="Z133" s="384">
        <v>148607414.5</v>
      </c>
      <c r="AA133" s="384">
        <v>147881106.19999999</v>
      </c>
      <c r="AB133" s="385">
        <v>141742.03156500001</v>
      </c>
      <c r="AC133" s="384">
        <v>174738277.5</v>
      </c>
      <c r="AD133" s="384">
        <v>174738277.5</v>
      </c>
      <c r="AE133" s="385">
        <v>170943.47580700001</v>
      </c>
      <c r="AF133" s="384">
        <v>183449429.60000002</v>
      </c>
      <c r="AG133" s="384">
        <v>186295864.19999999</v>
      </c>
      <c r="AH133" s="384">
        <v>197895864.19999999</v>
      </c>
      <c r="AI133" s="385">
        <v>198168.05359999998</v>
      </c>
      <c r="AJ133" s="385">
        <v>0</v>
      </c>
      <c r="AK133" s="385">
        <v>0</v>
      </c>
      <c r="AL133" s="380">
        <v>0</v>
      </c>
      <c r="AM133" s="385">
        <v>0</v>
      </c>
    </row>
    <row r="134" spans="1:39" ht="12" customHeight="1">
      <c r="B134" s="319"/>
      <c r="C134" s="318"/>
      <c r="D134" s="318" t="s">
        <v>177</v>
      </c>
      <c r="E134" s="319" t="s">
        <v>968</v>
      </c>
      <c r="F134" s="339">
        <v>0</v>
      </c>
      <c r="G134" s="340">
        <v>9071843.5209999997</v>
      </c>
      <c r="H134" s="340">
        <v>15379821.699999999</v>
      </c>
      <c r="I134" s="340">
        <v>15379821.699999999</v>
      </c>
      <c r="J134" s="340">
        <v>15330600</v>
      </c>
      <c r="K134" s="340">
        <v>20875900.699999999</v>
      </c>
      <c r="L134" s="340">
        <v>20875900.699999999</v>
      </c>
      <c r="M134" s="340">
        <v>18293827.476440001</v>
      </c>
      <c r="N134" s="384">
        <v>25258100</v>
      </c>
      <c r="O134" s="384">
        <v>25258100</v>
      </c>
      <c r="P134" s="384">
        <v>29618295.200000003</v>
      </c>
      <c r="Q134" s="385">
        <v>24341.800157139998</v>
      </c>
      <c r="R134" s="384">
        <v>36457726.600000001</v>
      </c>
      <c r="S134" s="384">
        <v>36457726.600000001</v>
      </c>
      <c r="T134" s="385">
        <v>31034.46306428</v>
      </c>
      <c r="U134" s="384">
        <v>59309121.299999997</v>
      </c>
      <c r="V134" s="384">
        <v>59309121.299999997</v>
      </c>
      <c r="W134" s="384">
        <v>51320936</v>
      </c>
      <c r="X134" s="385">
        <v>45769.816387650004</v>
      </c>
      <c r="Y134" s="384">
        <v>70542606</v>
      </c>
      <c r="Z134" s="384">
        <v>70542606</v>
      </c>
      <c r="AA134" s="384">
        <v>61839100</v>
      </c>
      <c r="AB134" s="385">
        <v>54391.506530500003</v>
      </c>
      <c r="AC134" s="384">
        <v>69136384.599999994</v>
      </c>
      <c r="AD134" s="384">
        <v>92536384.599999994</v>
      </c>
      <c r="AE134" s="385">
        <v>67599.616928999996</v>
      </c>
      <c r="AF134" s="384">
        <v>109400700</v>
      </c>
      <c r="AG134" s="384">
        <v>110900700.90000001</v>
      </c>
      <c r="AH134" s="384">
        <v>114631971.5</v>
      </c>
      <c r="AI134" s="385">
        <v>89536.055699999997</v>
      </c>
      <c r="AJ134" s="385">
        <v>0</v>
      </c>
      <c r="AK134" s="385">
        <v>0</v>
      </c>
      <c r="AL134" s="380">
        <v>0</v>
      </c>
      <c r="AM134" s="385">
        <v>0</v>
      </c>
    </row>
    <row r="135" spans="1:39" ht="12" customHeight="1">
      <c r="B135" s="319"/>
      <c r="C135" s="318"/>
      <c r="D135" s="318" t="s">
        <v>202</v>
      </c>
      <c r="E135" s="319" t="s">
        <v>937</v>
      </c>
      <c r="F135" s="339">
        <v>0</v>
      </c>
      <c r="G135" s="340">
        <v>1797748.2</v>
      </c>
      <c r="H135" s="340">
        <v>1679819.6181818186</v>
      </c>
      <c r="I135" s="340">
        <v>1779597.0181818185</v>
      </c>
      <c r="J135" s="340">
        <v>19700</v>
      </c>
      <c r="K135" s="340">
        <v>2184178.4</v>
      </c>
      <c r="L135" s="340">
        <v>2211678.4</v>
      </c>
      <c r="M135" s="340">
        <v>2276353.3728899998</v>
      </c>
      <c r="N135" s="384">
        <v>2769967.3</v>
      </c>
      <c r="O135" s="384">
        <v>3017425.4</v>
      </c>
      <c r="P135" s="384">
        <v>3169523</v>
      </c>
      <c r="Q135" s="385">
        <v>398.21</v>
      </c>
      <c r="R135" s="384">
        <v>3675356.9600000004</v>
      </c>
      <c r="S135" s="384">
        <v>3675356.9600000004</v>
      </c>
      <c r="T135" s="385">
        <v>3693.73</v>
      </c>
      <c r="U135" s="384">
        <v>4002571.8954406125</v>
      </c>
      <c r="V135" s="384">
        <v>3977667.3545995415</v>
      </c>
      <c r="W135" s="384">
        <v>3977667.3545995415</v>
      </c>
      <c r="X135" s="385">
        <v>5490.9728040699993</v>
      </c>
      <c r="Y135" s="384">
        <v>4264832.9000000004</v>
      </c>
      <c r="Z135" s="384">
        <v>4106180.4</v>
      </c>
      <c r="AA135" s="384">
        <v>4106180.4</v>
      </c>
      <c r="AB135" s="385">
        <v>4113.9799999999996</v>
      </c>
      <c r="AC135" s="384">
        <v>3770714.1209999993</v>
      </c>
      <c r="AD135" s="340">
        <v>3770714.1209999993</v>
      </c>
      <c r="AE135" s="385">
        <v>3408.4372252500002</v>
      </c>
      <c r="AF135" s="384">
        <v>3770714.1209999998</v>
      </c>
      <c r="AG135" s="384">
        <v>3770714.1209999998</v>
      </c>
      <c r="AH135" s="384">
        <v>4150916.8</v>
      </c>
      <c r="AI135" s="385">
        <v>4110.8878999999997</v>
      </c>
      <c r="AJ135" s="385">
        <v>0</v>
      </c>
      <c r="AK135" s="385">
        <v>0</v>
      </c>
      <c r="AL135" s="380">
        <v>0</v>
      </c>
      <c r="AM135" s="385">
        <v>0</v>
      </c>
    </row>
    <row r="136" spans="1:39" ht="12" customHeight="1">
      <c r="B136" s="319"/>
      <c r="C136" s="318"/>
      <c r="D136" s="318" t="s">
        <v>923</v>
      </c>
      <c r="E136" s="319" t="s">
        <v>731</v>
      </c>
      <c r="F136" s="339">
        <v>0</v>
      </c>
      <c r="G136" s="340">
        <v>34962.005156161329</v>
      </c>
      <c r="H136" s="340">
        <v>0</v>
      </c>
      <c r="I136" s="340">
        <v>0</v>
      </c>
      <c r="J136" s="340">
        <v>1756900</v>
      </c>
      <c r="K136" s="340">
        <v>0</v>
      </c>
      <c r="L136" s="340">
        <v>0</v>
      </c>
      <c r="M136" s="340">
        <v>0</v>
      </c>
      <c r="N136" s="340">
        <v>0</v>
      </c>
      <c r="O136" s="340">
        <v>0</v>
      </c>
      <c r="P136" s="340">
        <v>0</v>
      </c>
      <c r="Q136" s="385">
        <v>17.175196210000003</v>
      </c>
      <c r="R136" s="340"/>
      <c r="S136" s="340">
        <v>0</v>
      </c>
      <c r="T136" s="385">
        <v>117.35047701999999</v>
      </c>
      <c r="U136" s="340">
        <v>0</v>
      </c>
      <c r="V136" s="340">
        <v>0</v>
      </c>
      <c r="W136" s="340">
        <v>0</v>
      </c>
      <c r="X136" s="385">
        <v>134.06048699000002</v>
      </c>
      <c r="Y136" s="340">
        <v>0</v>
      </c>
      <c r="Z136" s="340">
        <v>0</v>
      </c>
      <c r="AA136" s="340">
        <v>0</v>
      </c>
      <c r="AB136" s="385">
        <v>151.42797435</v>
      </c>
      <c r="AC136" s="340">
        <v>0</v>
      </c>
      <c r="AD136" s="340">
        <v>0</v>
      </c>
      <c r="AE136" s="385">
        <v>308.58431604000003</v>
      </c>
      <c r="AF136" s="340">
        <v>0</v>
      </c>
      <c r="AG136" s="340">
        <v>0</v>
      </c>
      <c r="AH136" s="340">
        <v>0</v>
      </c>
      <c r="AI136" s="385">
        <v>331.51890000000003</v>
      </c>
      <c r="AJ136" s="385">
        <v>0</v>
      </c>
      <c r="AK136" s="385">
        <v>0</v>
      </c>
      <c r="AL136" s="380">
        <v>0</v>
      </c>
      <c r="AM136" s="385">
        <v>0</v>
      </c>
    </row>
    <row r="137" spans="1:39" ht="12" customHeight="1">
      <c r="B137" s="319"/>
      <c r="C137" s="318"/>
      <c r="D137" s="318" t="s">
        <v>220</v>
      </c>
      <c r="E137" s="319" t="s">
        <v>969</v>
      </c>
      <c r="F137" s="339">
        <v>0</v>
      </c>
      <c r="G137" s="340">
        <v>0</v>
      </c>
      <c r="H137" s="340">
        <v>3917964.8</v>
      </c>
      <c r="I137" s="340">
        <v>3905464.8</v>
      </c>
      <c r="J137" s="340">
        <v>400100</v>
      </c>
      <c r="K137" s="340">
        <v>3916000</v>
      </c>
      <c r="L137" s="340">
        <v>0</v>
      </c>
      <c r="M137" s="340">
        <v>0</v>
      </c>
      <c r="N137" s="340">
        <v>0</v>
      </c>
      <c r="O137" s="340">
        <v>0</v>
      </c>
      <c r="P137" s="340">
        <v>0</v>
      </c>
      <c r="Q137" s="385">
        <v>0</v>
      </c>
      <c r="R137" s="340"/>
      <c r="S137" s="340">
        <v>0</v>
      </c>
      <c r="T137" s="385">
        <v>0</v>
      </c>
      <c r="U137" s="340">
        <v>0</v>
      </c>
      <c r="V137" s="340">
        <v>0</v>
      </c>
      <c r="W137" s="340">
        <v>0</v>
      </c>
      <c r="X137" s="385">
        <v>0</v>
      </c>
      <c r="Y137" s="340">
        <v>0</v>
      </c>
      <c r="Z137" s="340">
        <v>0</v>
      </c>
      <c r="AA137" s="340">
        <v>0</v>
      </c>
      <c r="AB137" s="385">
        <v>0</v>
      </c>
      <c r="AC137" s="340">
        <v>0</v>
      </c>
      <c r="AD137" s="340">
        <v>0</v>
      </c>
      <c r="AE137" s="385">
        <v>0</v>
      </c>
      <c r="AF137" s="340">
        <v>0</v>
      </c>
      <c r="AG137" s="340">
        <v>0</v>
      </c>
      <c r="AH137" s="340">
        <v>0</v>
      </c>
      <c r="AI137" s="385">
        <v>0</v>
      </c>
      <c r="AJ137" s="385">
        <v>0</v>
      </c>
      <c r="AK137" s="385">
        <v>0</v>
      </c>
      <c r="AL137" s="380">
        <v>0</v>
      </c>
      <c r="AM137" s="385">
        <v>0</v>
      </c>
    </row>
    <row r="138" spans="1:39" ht="12" customHeight="1">
      <c r="B138" s="319"/>
      <c r="C138" s="318"/>
      <c r="D138" s="318" t="s">
        <v>925</v>
      </c>
      <c r="E138" s="319" t="s">
        <v>940</v>
      </c>
      <c r="F138" s="339">
        <v>0</v>
      </c>
      <c r="G138" s="340">
        <v>519969.86673000001</v>
      </c>
      <c r="H138" s="340">
        <v>477272.72727272735</v>
      </c>
      <c r="I138" s="340">
        <v>477272.72727272735</v>
      </c>
      <c r="J138" s="340">
        <v>35800</v>
      </c>
      <c r="K138" s="340">
        <v>62643.7</v>
      </c>
      <c r="L138" s="340">
        <v>444743.7</v>
      </c>
      <c r="M138" s="340">
        <v>451812.33922000002</v>
      </c>
      <c r="N138" s="340">
        <v>694202.6</v>
      </c>
      <c r="O138" s="340">
        <v>694202.6</v>
      </c>
      <c r="P138" s="340">
        <v>694202.63</v>
      </c>
      <c r="Q138" s="385">
        <v>104.28</v>
      </c>
      <c r="R138" s="340">
        <v>1091408.06</v>
      </c>
      <c r="S138" s="340">
        <v>1091408.06</v>
      </c>
      <c r="T138" s="385">
        <v>1081.99</v>
      </c>
      <c r="U138" s="340">
        <v>5085860</v>
      </c>
      <c r="V138" s="340">
        <v>5085860</v>
      </c>
      <c r="W138" s="340">
        <v>5085860</v>
      </c>
      <c r="X138" s="385">
        <v>2609.7199217399998</v>
      </c>
      <c r="Y138" s="340">
        <v>2685860</v>
      </c>
      <c r="Z138" s="340">
        <v>2685860</v>
      </c>
      <c r="AA138" s="340">
        <v>2685860</v>
      </c>
      <c r="AB138" s="385">
        <v>2660.6403890900001</v>
      </c>
      <c r="AC138" s="340">
        <v>19800000</v>
      </c>
      <c r="AD138" s="340">
        <v>210600</v>
      </c>
      <c r="AE138" s="385">
        <v>505.48970441</v>
      </c>
      <c r="AF138" s="340">
        <v>0</v>
      </c>
      <c r="AG138" s="340">
        <v>0</v>
      </c>
      <c r="AH138" s="340">
        <v>0</v>
      </c>
      <c r="AI138" s="385">
        <v>0</v>
      </c>
      <c r="AJ138" s="385">
        <v>0</v>
      </c>
      <c r="AK138" s="385">
        <v>0</v>
      </c>
      <c r="AL138" s="380">
        <v>0</v>
      </c>
      <c r="AM138" s="385">
        <v>0</v>
      </c>
    </row>
    <row r="139" spans="1:39" ht="12" customHeight="1">
      <c r="B139" s="319"/>
      <c r="C139" s="318"/>
      <c r="D139" s="318" t="s">
        <v>926</v>
      </c>
      <c r="E139" s="319" t="s">
        <v>939</v>
      </c>
      <c r="F139" s="339">
        <v>0</v>
      </c>
      <c r="G139" s="340">
        <v>0</v>
      </c>
      <c r="H139" s="340">
        <v>0</v>
      </c>
      <c r="I139" s="340">
        <v>12500</v>
      </c>
      <c r="J139" s="340">
        <v>0</v>
      </c>
      <c r="K139" s="340">
        <v>12500</v>
      </c>
      <c r="L139" s="340">
        <v>12500</v>
      </c>
      <c r="M139" s="340">
        <v>21688.021929999999</v>
      </c>
      <c r="N139" s="340">
        <v>15394.908912499999</v>
      </c>
      <c r="O139" s="340">
        <v>15394.908912499999</v>
      </c>
      <c r="P139" s="340">
        <v>15394.908912499999</v>
      </c>
      <c r="Q139" s="385">
        <v>21.50844017</v>
      </c>
      <c r="R139" s="340">
        <v>30800</v>
      </c>
      <c r="S139" s="340">
        <v>30800</v>
      </c>
      <c r="T139" s="385">
        <v>5.5642325599999998</v>
      </c>
      <c r="U139" s="340">
        <v>33880</v>
      </c>
      <c r="V139" s="340">
        <v>33880</v>
      </c>
      <c r="W139" s="340">
        <v>33880</v>
      </c>
      <c r="X139" s="385">
        <v>3.6263317900000001</v>
      </c>
      <c r="Y139" s="340">
        <v>33900</v>
      </c>
      <c r="Z139" s="340">
        <v>33900</v>
      </c>
      <c r="AA139" s="340">
        <v>33900.000000000007</v>
      </c>
      <c r="AB139" s="385">
        <v>10.957464819999998</v>
      </c>
      <c r="AC139" s="340">
        <v>33900.000000000007</v>
      </c>
      <c r="AD139" s="340">
        <v>33900.000000000007</v>
      </c>
      <c r="AE139" s="385">
        <v>24.245377539999996</v>
      </c>
      <c r="AF139" s="340">
        <v>33561</v>
      </c>
      <c r="AG139" s="340">
        <v>33561</v>
      </c>
      <c r="AH139" s="340">
        <v>33561</v>
      </c>
      <c r="AI139" s="385">
        <v>38.307000000000002</v>
      </c>
      <c r="AJ139" s="385">
        <v>0</v>
      </c>
      <c r="AK139" s="385">
        <v>0</v>
      </c>
      <c r="AL139" s="380">
        <v>0</v>
      </c>
      <c r="AM139" s="385">
        <v>0</v>
      </c>
    </row>
    <row r="140" spans="1:39" ht="12" customHeight="1">
      <c r="B140" s="319"/>
      <c r="C140" s="318"/>
      <c r="D140" s="318" t="s">
        <v>928</v>
      </c>
      <c r="E140" s="319" t="s">
        <v>941</v>
      </c>
      <c r="F140" s="339">
        <v>0</v>
      </c>
      <c r="G140" s="340">
        <v>0</v>
      </c>
      <c r="H140" s="340">
        <v>0</v>
      </c>
      <c r="I140" s="340">
        <v>0</v>
      </c>
      <c r="J140" s="340">
        <v>0</v>
      </c>
      <c r="K140" s="340">
        <v>0</v>
      </c>
      <c r="L140" s="340">
        <v>0</v>
      </c>
      <c r="M140" s="340">
        <v>0</v>
      </c>
      <c r="N140" s="340"/>
      <c r="O140" s="340"/>
      <c r="P140" s="340"/>
      <c r="Q140" s="385">
        <v>0</v>
      </c>
      <c r="R140" s="340"/>
      <c r="S140" s="340">
        <v>0</v>
      </c>
      <c r="T140" s="385">
        <v>0</v>
      </c>
      <c r="U140" s="340">
        <v>240000</v>
      </c>
      <c r="V140" s="340">
        <v>240000</v>
      </c>
      <c r="W140" s="340">
        <v>240000</v>
      </c>
      <c r="X140" s="385">
        <v>0</v>
      </c>
      <c r="Y140" s="340">
        <v>240000</v>
      </c>
      <c r="Z140" s="340">
        <v>240000</v>
      </c>
      <c r="AA140" s="340">
        <v>240000</v>
      </c>
      <c r="AB140" s="385">
        <v>0</v>
      </c>
      <c r="AC140" s="340">
        <v>240000</v>
      </c>
      <c r="AD140" s="340">
        <v>240000</v>
      </c>
      <c r="AE140" s="385">
        <v>0</v>
      </c>
      <c r="AF140" s="340">
        <v>240000</v>
      </c>
      <c r="AG140" s="340">
        <v>240000</v>
      </c>
      <c r="AH140" s="340">
        <v>240000</v>
      </c>
      <c r="AI140" s="385">
        <v>0</v>
      </c>
      <c r="AJ140" s="385">
        <v>0</v>
      </c>
      <c r="AK140" s="385">
        <v>0</v>
      </c>
      <c r="AL140" s="380">
        <v>0</v>
      </c>
      <c r="AM140" s="385">
        <v>0</v>
      </c>
    </row>
    <row r="141" spans="1:39" ht="12" customHeight="1">
      <c r="B141" s="319"/>
      <c r="C141" s="318"/>
      <c r="D141" s="318"/>
      <c r="E141" s="319"/>
      <c r="F141" s="339">
        <v>0</v>
      </c>
      <c r="G141" s="343"/>
      <c r="H141" s="343"/>
      <c r="I141" s="343"/>
      <c r="J141" s="343"/>
      <c r="K141" s="343"/>
      <c r="L141" s="343"/>
      <c r="M141" s="343"/>
      <c r="N141" s="340"/>
      <c r="O141" s="340"/>
      <c r="P141" s="340"/>
      <c r="Q141" s="385"/>
      <c r="R141" s="340"/>
      <c r="S141" s="340"/>
      <c r="T141" s="385"/>
      <c r="U141" s="340"/>
      <c r="V141" s="340"/>
      <c r="W141" s="340"/>
      <c r="X141" s="385"/>
      <c r="Y141" s="340"/>
      <c r="Z141" s="340"/>
      <c r="AA141" s="340"/>
      <c r="AB141" s="385"/>
      <c r="AC141" s="340"/>
      <c r="AD141" s="340"/>
      <c r="AE141" s="385"/>
      <c r="AF141" s="340"/>
      <c r="AG141" s="340"/>
      <c r="AH141" s="340"/>
      <c r="AI141" s="385"/>
      <c r="AJ141" s="385">
        <v>0</v>
      </c>
      <c r="AK141" s="385"/>
      <c r="AL141" s="380"/>
      <c r="AM141" s="385"/>
    </row>
    <row r="142" spans="1:39" ht="12" customHeight="1">
      <c r="B142" s="319"/>
      <c r="C142" s="318"/>
      <c r="D142" s="356" t="s">
        <v>732</v>
      </c>
      <c r="E142" s="357"/>
      <c r="F142" s="358">
        <v>0</v>
      </c>
      <c r="G142" s="359">
        <v>13253404.016232029</v>
      </c>
      <c r="H142" s="359">
        <v>-3247095.3454545587</v>
      </c>
      <c r="I142" s="359">
        <v>-1451894.3454545587</v>
      </c>
      <c r="J142" s="359">
        <v>9798200</v>
      </c>
      <c r="K142" s="359">
        <v>3955407.099999994</v>
      </c>
      <c r="L142" s="359">
        <v>16196555.181408644</v>
      </c>
      <c r="M142" s="359">
        <v>31627042.589490011</v>
      </c>
      <c r="N142" s="360">
        <v>2804764.3054216653</v>
      </c>
      <c r="O142" s="360">
        <v>8606607.4054216594</v>
      </c>
      <c r="P142" s="360">
        <v>16246897.191087484</v>
      </c>
      <c r="Q142" s="361">
        <v>51601.82936044001</v>
      </c>
      <c r="R142" s="360">
        <v>46576177.779999971</v>
      </c>
      <c r="S142" s="360">
        <v>70886033.74670358</v>
      </c>
      <c r="T142" s="361">
        <v>78318.167158139971</v>
      </c>
      <c r="U142" s="360">
        <v>62318830.372503877</v>
      </c>
      <c r="V142" s="360">
        <v>62120339.313344926</v>
      </c>
      <c r="W142" s="360">
        <v>70313117.713344961</v>
      </c>
      <c r="X142" s="361">
        <v>48880.926881399995</v>
      </c>
      <c r="Y142" s="360">
        <v>59458034.49999997</v>
      </c>
      <c r="Z142" s="360">
        <v>61707016.400000006</v>
      </c>
      <c r="AA142" s="360">
        <v>33899126.700000018</v>
      </c>
      <c r="AB142" s="361">
        <v>45060.156076239975</v>
      </c>
      <c r="AC142" s="360">
        <v>40561801.779000014</v>
      </c>
      <c r="AD142" s="360">
        <v>21250796.537800014</v>
      </c>
      <c r="AE142" s="361">
        <v>59882.110640759987</v>
      </c>
      <c r="AF142" s="360">
        <v>32726366.260166168</v>
      </c>
      <c r="AG142" s="360">
        <v>43893484.563416183</v>
      </c>
      <c r="AH142" s="360">
        <v>39479225.100000098</v>
      </c>
      <c r="AI142" s="361">
        <v>71948.976900000009</v>
      </c>
      <c r="AJ142" s="361">
        <v>0</v>
      </c>
      <c r="AK142" s="361">
        <v>0</v>
      </c>
      <c r="AL142" s="386">
        <v>0</v>
      </c>
      <c r="AM142" s="361">
        <v>0</v>
      </c>
    </row>
    <row r="143" spans="1:39" ht="12" customHeight="1">
      <c r="B143" s="319"/>
      <c r="C143" s="318"/>
      <c r="D143" s="363" t="s">
        <v>894</v>
      </c>
      <c r="F143" s="339">
        <v>0</v>
      </c>
      <c r="G143" s="364">
        <v>-13253404.016232029</v>
      </c>
      <c r="H143" s="364">
        <v>3247095.3454545587</v>
      </c>
      <c r="I143" s="364">
        <v>1451894.3454545587</v>
      </c>
      <c r="J143" s="364">
        <v>-9798200</v>
      </c>
      <c r="K143" s="364">
        <v>-3955407.099999994</v>
      </c>
      <c r="L143" s="364">
        <v>-16196555.181408644</v>
      </c>
      <c r="M143" s="364">
        <v>-31627042.589490011</v>
      </c>
      <c r="N143" s="365">
        <v>-2804764.3054216653</v>
      </c>
      <c r="O143" s="365">
        <v>-8606607.4054216594</v>
      </c>
      <c r="P143" s="365">
        <v>-16246897.191087484</v>
      </c>
      <c r="Q143" s="366">
        <v>-51601.82936044001</v>
      </c>
      <c r="R143" s="365">
        <v>-46576177.779999971</v>
      </c>
      <c r="S143" s="365">
        <v>-70886033.74670358</v>
      </c>
      <c r="T143" s="366">
        <v>-78318.167158139971</v>
      </c>
      <c r="U143" s="365">
        <v>-62318830.372503877</v>
      </c>
      <c r="V143" s="365">
        <v>-62120339.313344926</v>
      </c>
      <c r="W143" s="365">
        <v>-70313117.713344961</v>
      </c>
      <c r="X143" s="366">
        <v>-48880.926881399995</v>
      </c>
      <c r="Y143" s="365">
        <v>-59458034.49999997</v>
      </c>
      <c r="Z143" s="365">
        <v>-61707016.400000006</v>
      </c>
      <c r="AA143" s="365">
        <v>-33899126.700000018</v>
      </c>
      <c r="AB143" s="366">
        <v>-45060.156076239975</v>
      </c>
      <c r="AC143" s="365">
        <v>-40561801.779000014</v>
      </c>
      <c r="AD143" s="365">
        <v>-21250796.537800014</v>
      </c>
      <c r="AE143" s="366">
        <v>-59882.110640759987</v>
      </c>
      <c r="AF143" s="365">
        <v>-32726366.260166168</v>
      </c>
      <c r="AG143" s="365">
        <v>-43893484.563416183</v>
      </c>
      <c r="AH143" s="365">
        <v>-39479225.100000083</v>
      </c>
      <c r="AI143" s="366">
        <v>-71948.976900000009</v>
      </c>
      <c r="AJ143" s="366">
        <v>0</v>
      </c>
      <c r="AK143" s="366">
        <v>0</v>
      </c>
      <c r="AL143" s="380">
        <v>0</v>
      </c>
      <c r="AM143" s="366">
        <v>0</v>
      </c>
    </row>
    <row r="144" spans="1:39" ht="12" customHeight="1">
      <c r="B144" s="319"/>
      <c r="C144" s="318"/>
      <c r="D144" s="368">
        <v>1</v>
      </c>
      <c r="E144" s="314" t="s">
        <v>895</v>
      </c>
      <c r="F144" s="339">
        <v>0</v>
      </c>
      <c r="G144" s="340">
        <v>0</v>
      </c>
      <c r="H144" s="340">
        <v>0</v>
      </c>
      <c r="I144" s="340">
        <v>0</v>
      </c>
      <c r="J144" s="340">
        <v>0</v>
      </c>
      <c r="K144" s="340">
        <v>0</v>
      </c>
      <c r="L144" s="340">
        <v>0</v>
      </c>
      <c r="M144" s="340">
        <v>0</v>
      </c>
      <c r="N144" s="340"/>
      <c r="O144" s="340"/>
      <c r="P144" s="340"/>
      <c r="Q144" s="345">
        <v>0</v>
      </c>
      <c r="R144" s="340"/>
      <c r="S144" s="340">
        <v>0</v>
      </c>
      <c r="T144" s="345">
        <v>0</v>
      </c>
      <c r="U144" s="340">
        <v>0</v>
      </c>
      <c r="V144" s="340">
        <v>0</v>
      </c>
      <c r="W144" s="340"/>
      <c r="X144" s="345">
        <v>0</v>
      </c>
      <c r="Y144" s="340">
        <v>0</v>
      </c>
      <c r="Z144" s="340"/>
      <c r="AA144" s="340"/>
      <c r="AB144" s="345">
        <v>0</v>
      </c>
      <c r="AC144" s="340">
        <v>0</v>
      </c>
      <c r="AD144" s="340">
        <v>0</v>
      </c>
      <c r="AE144" s="345">
        <v>0</v>
      </c>
      <c r="AF144" s="340">
        <v>0</v>
      </c>
      <c r="AG144" s="340">
        <v>0</v>
      </c>
      <c r="AH144" s="340">
        <v>0</v>
      </c>
      <c r="AI144" s="345">
        <v>0</v>
      </c>
      <c r="AJ144" s="345">
        <v>0</v>
      </c>
      <c r="AK144" s="345">
        <v>0</v>
      </c>
      <c r="AL144" s="380">
        <v>0</v>
      </c>
      <c r="AM144" s="345">
        <v>0</v>
      </c>
    </row>
    <row r="145" spans="1:39" ht="12" customHeight="1">
      <c r="B145" s="319"/>
      <c r="C145" s="318"/>
      <c r="D145" s="368">
        <v>2</v>
      </c>
      <c r="E145" s="314" t="s">
        <v>896</v>
      </c>
      <c r="F145" s="339">
        <v>0</v>
      </c>
      <c r="G145" s="340">
        <v>0</v>
      </c>
      <c r="H145" s="340">
        <v>0</v>
      </c>
      <c r="I145" s="340">
        <v>0</v>
      </c>
      <c r="J145" s="340">
        <v>0</v>
      </c>
      <c r="K145" s="340">
        <v>0</v>
      </c>
      <c r="L145" s="340">
        <v>0</v>
      </c>
      <c r="M145" s="340">
        <v>0</v>
      </c>
      <c r="N145" s="340"/>
      <c r="O145" s="340"/>
      <c r="P145" s="340"/>
      <c r="Q145" s="345">
        <v>0</v>
      </c>
      <c r="R145" s="340"/>
      <c r="S145" s="340">
        <v>0</v>
      </c>
      <c r="T145" s="345">
        <v>0</v>
      </c>
      <c r="U145" s="340">
        <v>0</v>
      </c>
      <c r="V145" s="340">
        <v>0</v>
      </c>
      <c r="W145" s="340"/>
      <c r="X145" s="345">
        <v>0</v>
      </c>
      <c r="Y145" s="340">
        <v>0</v>
      </c>
      <c r="Z145" s="340"/>
      <c r="AA145" s="340"/>
      <c r="AB145" s="345">
        <v>0</v>
      </c>
      <c r="AC145" s="340">
        <v>0</v>
      </c>
      <c r="AD145" s="340">
        <v>0</v>
      </c>
      <c r="AE145" s="345">
        <v>0</v>
      </c>
      <c r="AF145" s="340">
        <v>0</v>
      </c>
      <c r="AG145" s="340">
        <v>0</v>
      </c>
      <c r="AH145" s="340">
        <v>0</v>
      </c>
      <c r="AI145" s="345">
        <v>0</v>
      </c>
      <c r="AJ145" s="345">
        <v>0</v>
      </c>
      <c r="AK145" s="345">
        <v>0</v>
      </c>
      <c r="AL145" s="380">
        <v>0</v>
      </c>
      <c r="AM145" s="345">
        <v>0</v>
      </c>
    </row>
    <row r="146" spans="1:39" ht="12" customHeight="1">
      <c r="B146" s="319"/>
      <c r="C146" s="318"/>
      <c r="D146" s="368">
        <v>3</v>
      </c>
      <c r="E146" s="314" t="s">
        <v>897</v>
      </c>
      <c r="F146" s="339">
        <v>0</v>
      </c>
      <c r="G146" s="340">
        <v>0</v>
      </c>
      <c r="H146" s="340">
        <v>0</v>
      </c>
      <c r="I146" s="340">
        <v>0</v>
      </c>
      <c r="J146" s="340">
        <v>0</v>
      </c>
      <c r="K146" s="340">
        <v>0</v>
      </c>
      <c r="L146" s="340">
        <v>0</v>
      </c>
      <c r="M146" s="340">
        <v>0</v>
      </c>
      <c r="N146" s="340"/>
      <c r="O146" s="340"/>
      <c r="P146" s="340"/>
      <c r="Q146" s="345">
        <v>0</v>
      </c>
      <c r="R146" s="340"/>
      <c r="S146" s="340">
        <v>0</v>
      </c>
      <c r="T146" s="345">
        <v>0</v>
      </c>
      <c r="U146" s="340">
        <v>0</v>
      </c>
      <c r="V146" s="340">
        <v>0</v>
      </c>
      <c r="W146" s="340"/>
      <c r="X146" s="345">
        <v>0</v>
      </c>
      <c r="Y146" s="340">
        <v>0</v>
      </c>
      <c r="Z146" s="340"/>
      <c r="AA146" s="340"/>
      <c r="AB146" s="345">
        <v>0</v>
      </c>
      <c r="AC146" s="340">
        <v>0</v>
      </c>
      <c r="AD146" s="340">
        <v>0</v>
      </c>
      <c r="AE146" s="345">
        <v>0</v>
      </c>
      <c r="AF146" s="340">
        <v>0</v>
      </c>
      <c r="AG146" s="340">
        <v>0</v>
      </c>
      <c r="AH146" s="340">
        <v>0</v>
      </c>
      <c r="AI146" s="345">
        <v>0</v>
      </c>
      <c r="AJ146" s="345">
        <v>0</v>
      </c>
      <c r="AK146" s="345">
        <v>0</v>
      </c>
      <c r="AL146" s="380">
        <v>0</v>
      </c>
      <c r="AM146" s="345">
        <v>0</v>
      </c>
    </row>
    <row r="147" spans="1:39" ht="12" customHeight="1">
      <c r="B147" s="319"/>
      <c r="C147" s="318"/>
      <c r="D147" s="368">
        <v>4</v>
      </c>
      <c r="E147" s="314" t="s">
        <v>898</v>
      </c>
      <c r="F147" s="339">
        <v>0</v>
      </c>
      <c r="G147" s="340">
        <v>-13253404.016232029</v>
      </c>
      <c r="H147" s="340">
        <v>3247095.3454545587</v>
      </c>
      <c r="I147" s="340">
        <v>1451894.3454545587</v>
      </c>
      <c r="J147" s="340">
        <v>-9798200</v>
      </c>
      <c r="K147" s="340">
        <v>-3955407.099999994</v>
      </c>
      <c r="L147" s="340">
        <v>-16196555.181408644</v>
      </c>
      <c r="M147" s="340">
        <v>-31627042.589490011</v>
      </c>
      <c r="N147" s="340">
        <v>-2804764.3054216653</v>
      </c>
      <c r="O147" s="340">
        <v>-8606607.4054216594</v>
      </c>
      <c r="P147" s="340">
        <v>-16246897.191087484</v>
      </c>
      <c r="Q147" s="345">
        <v>-51601.82936044001</v>
      </c>
      <c r="R147" s="340">
        <v>-46576177.779999971</v>
      </c>
      <c r="S147" s="340">
        <v>-70886033.74670358</v>
      </c>
      <c r="T147" s="345">
        <v>-78318.167158139971</v>
      </c>
      <c r="U147" s="340">
        <v>-62318830.372503877</v>
      </c>
      <c r="V147" s="340">
        <v>-62120339.313344926</v>
      </c>
      <c r="W147" s="340">
        <v>-70313117.713344961</v>
      </c>
      <c r="X147" s="345">
        <v>-48880.926881399995</v>
      </c>
      <c r="Y147" s="340">
        <v>-59458034.49999997</v>
      </c>
      <c r="Z147" s="340">
        <v>-61707016.400000006</v>
      </c>
      <c r="AA147" s="340">
        <v>-33899126.700000018</v>
      </c>
      <c r="AB147" s="345">
        <v>-45060.156076239975</v>
      </c>
      <c r="AC147" s="340">
        <v>-40561801.779000014</v>
      </c>
      <c r="AD147" s="340">
        <v>-21250796.537800014</v>
      </c>
      <c r="AE147" s="345">
        <v>-59882.110640759987</v>
      </c>
      <c r="AF147" s="340">
        <v>-32726366.260166168</v>
      </c>
      <c r="AG147" s="340">
        <v>-43893484.563416183</v>
      </c>
      <c r="AH147" s="340">
        <v>-39479225.100000083</v>
      </c>
      <c r="AI147" s="345">
        <v>-71948.976900000009</v>
      </c>
      <c r="AJ147" s="345">
        <v>0</v>
      </c>
      <c r="AK147" s="345">
        <v>0</v>
      </c>
      <c r="AL147" s="380">
        <v>0</v>
      </c>
      <c r="AM147" s="345">
        <v>0</v>
      </c>
    </row>
    <row r="148" spans="1:39" ht="12" customHeight="1">
      <c r="B148" s="319"/>
      <c r="C148" s="318"/>
      <c r="D148" s="318"/>
      <c r="E148" s="319"/>
      <c r="F148" s="339"/>
      <c r="G148" s="343"/>
      <c r="H148" s="343"/>
      <c r="I148" s="343"/>
      <c r="J148" s="343"/>
      <c r="K148" s="343"/>
      <c r="L148" s="343"/>
      <c r="M148" s="343"/>
      <c r="N148" s="387"/>
      <c r="O148" s="387"/>
      <c r="P148" s="387"/>
      <c r="Q148" s="385"/>
      <c r="R148" s="387"/>
      <c r="S148" s="387"/>
      <c r="T148" s="385"/>
      <c r="U148" s="387"/>
      <c r="V148" s="387"/>
      <c r="W148" s="387"/>
      <c r="X148" s="385"/>
      <c r="Y148" s="387"/>
      <c r="Z148" s="387"/>
      <c r="AA148" s="387"/>
      <c r="AB148" s="385"/>
      <c r="AC148" s="387"/>
      <c r="AD148" s="387"/>
      <c r="AE148" s="385"/>
      <c r="AF148" s="387"/>
      <c r="AG148" s="387"/>
      <c r="AH148" s="387"/>
      <c r="AI148" s="385"/>
      <c r="AJ148" s="342"/>
      <c r="AK148" s="385"/>
      <c r="AL148" s="342"/>
      <c r="AM148" s="342"/>
    </row>
    <row r="149" spans="1:39" ht="12" customHeight="1">
      <c r="A149" s="319"/>
      <c r="B149" s="319"/>
      <c r="C149" s="318"/>
      <c r="D149" s="318"/>
      <c r="E149" s="319"/>
      <c r="F149" s="339"/>
      <c r="G149" s="343"/>
      <c r="H149" s="343"/>
      <c r="I149" s="343"/>
      <c r="J149" s="343"/>
      <c r="K149" s="343"/>
      <c r="L149" s="343"/>
      <c r="M149" s="343"/>
      <c r="N149" s="387"/>
      <c r="O149" s="387"/>
      <c r="P149" s="387"/>
      <c r="Q149" s="381"/>
      <c r="R149" s="387"/>
      <c r="S149" s="387"/>
      <c r="T149" s="381"/>
      <c r="U149" s="387"/>
      <c r="V149" s="387"/>
      <c r="W149" s="387"/>
      <c r="X149" s="381"/>
      <c r="Y149" s="387"/>
      <c r="Z149" s="387"/>
      <c r="AA149" s="387"/>
      <c r="AB149" s="345"/>
      <c r="AC149" s="387"/>
      <c r="AD149" s="387"/>
      <c r="AE149" s="341"/>
      <c r="AF149" s="387"/>
      <c r="AG149" s="387"/>
      <c r="AH149" s="387"/>
      <c r="AI149" s="345"/>
      <c r="AJ149" s="342"/>
      <c r="AK149" s="345"/>
      <c r="AL149" s="342"/>
      <c r="AM149" s="342"/>
    </row>
    <row r="150" spans="1:39">
      <c r="A150" s="331"/>
      <c r="B150" s="331" t="s">
        <v>970</v>
      </c>
      <c r="C150" s="333"/>
      <c r="D150" s="333"/>
      <c r="E150" s="331"/>
      <c r="F150" s="339">
        <v>0</v>
      </c>
      <c r="G150" s="335">
        <v>326458623.92411053</v>
      </c>
      <c r="H150" s="335">
        <v>346846232.26999998</v>
      </c>
      <c r="I150" s="335">
        <v>354944942.77000004</v>
      </c>
      <c r="J150" s="335">
        <v>404056700</v>
      </c>
      <c r="K150" s="335">
        <v>434609498.70000005</v>
      </c>
      <c r="L150" s="335">
        <v>500841581.58966774</v>
      </c>
      <c r="M150" s="335">
        <v>565068854.00710022</v>
      </c>
      <c r="N150" s="335">
        <v>621350101.67651939</v>
      </c>
      <c r="O150" s="335">
        <v>647681433.17651951</v>
      </c>
      <c r="P150" s="335">
        <v>720213304.20000005</v>
      </c>
      <c r="Q150" s="336">
        <v>798843.64999999991</v>
      </c>
      <c r="R150" s="335">
        <v>875340220.69999993</v>
      </c>
      <c r="S150" s="335">
        <v>971537472.9580946</v>
      </c>
      <c r="T150" s="336">
        <v>1018382.5</v>
      </c>
      <c r="U150" s="335">
        <v>1247206369.5789757</v>
      </c>
      <c r="V150" s="335">
        <v>1249512030.8789756</v>
      </c>
      <c r="W150" s="335">
        <v>1249639220.7789757</v>
      </c>
      <c r="X150" s="336">
        <v>1141588.1000000001</v>
      </c>
      <c r="Y150" s="335">
        <v>1452632000.3000002</v>
      </c>
      <c r="Z150" s="335">
        <v>1418698323.0999999</v>
      </c>
      <c r="AA150" s="335">
        <v>1222645404.2495682</v>
      </c>
      <c r="AB150" s="336">
        <v>1187878.2599999998</v>
      </c>
      <c r="AC150" s="335">
        <v>1329851144.9996567</v>
      </c>
      <c r="AD150" s="335">
        <v>1257548444.9229569</v>
      </c>
      <c r="AE150" s="336">
        <v>1315033.0500000003</v>
      </c>
      <c r="AF150" s="335">
        <v>1390778769.4205403</v>
      </c>
      <c r="AG150" s="335">
        <v>1412606312.8751903</v>
      </c>
      <c r="AH150" s="335">
        <v>1467962818.7</v>
      </c>
      <c r="AI150" s="336">
        <v>1544027.402</v>
      </c>
      <c r="AJ150" s="337">
        <v>1301409701.0999999</v>
      </c>
      <c r="AK150" s="336">
        <v>1480249.2500000002</v>
      </c>
      <c r="AL150" s="338">
        <v>1603340985.0999999</v>
      </c>
      <c r="AM150" s="338">
        <v>1879515716.8</v>
      </c>
    </row>
    <row r="151" spans="1:39">
      <c r="A151" s="319"/>
      <c r="B151" s="319"/>
      <c r="C151" s="318" t="s">
        <v>145</v>
      </c>
      <c r="D151" s="388" t="s">
        <v>948</v>
      </c>
      <c r="E151" s="388"/>
      <c r="F151" s="339">
        <v>0</v>
      </c>
      <c r="G151" s="340">
        <v>104983616.49813904</v>
      </c>
      <c r="H151" s="340">
        <v>109735436.06999999</v>
      </c>
      <c r="I151" s="340">
        <v>109735436.06999999</v>
      </c>
      <c r="J151" s="340">
        <v>128520600</v>
      </c>
      <c r="K151" s="340">
        <v>133857968.40000002</v>
      </c>
      <c r="L151" s="340">
        <v>168202828.26846099</v>
      </c>
      <c r="M151" s="340">
        <v>231303209.03114003</v>
      </c>
      <c r="N151" s="340">
        <v>206287095.20000005</v>
      </c>
      <c r="O151" s="340">
        <v>206287095.20000005</v>
      </c>
      <c r="P151" s="340">
        <v>245793512.30000001</v>
      </c>
      <c r="Q151" s="341">
        <v>334459.73</v>
      </c>
      <c r="R151" s="340">
        <v>313767300</v>
      </c>
      <c r="S151" s="340">
        <v>408951200.46812791</v>
      </c>
      <c r="T151" s="341">
        <v>398562.00000000006</v>
      </c>
      <c r="U151" s="340">
        <v>507742650.02532262</v>
      </c>
      <c r="V151" s="340">
        <v>507742650.02532262</v>
      </c>
      <c r="W151" s="340">
        <v>507742650.02532262</v>
      </c>
      <c r="X151" s="341">
        <v>439212.6</v>
      </c>
      <c r="Y151" s="340">
        <v>587801801.60000002</v>
      </c>
      <c r="Z151" s="340">
        <v>580178952.5999999</v>
      </c>
      <c r="AA151" s="340">
        <v>468702400</v>
      </c>
      <c r="AB151" s="341">
        <v>447289.4</v>
      </c>
      <c r="AC151" s="340">
        <v>463849695.89999998</v>
      </c>
      <c r="AD151" s="340">
        <v>463849695.89999998</v>
      </c>
      <c r="AE151" s="341">
        <v>493647.62</v>
      </c>
      <c r="AF151" s="340">
        <v>514316349.32041889</v>
      </c>
      <c r="AG151" s="340">
        <v>514316349.32041889</v>
      </c>
      <c r="AH151" s="340">
        <v>546617787.10000002</v>
      </c>
      <c r="AI151" s="341">
        <v>578058.07999999996</v>
      </c>
      <c r="AJ151" s="342">
        <v>527619340.10000002</v>
      </c>
      <c r="AK151" s="341">
        <v>639549.63000000012</v>
      </c>
      <c r="AL151" s="342">
        <v>656723182.89999998</v>
      </c>
      <c r="AM151" s="342">
        <v>775755250</v>
      </c>
    </row>
    <row r="152" spans="1:39">
      <c r="A152" s="319"/>
      <c r="B152" s="319"/>
      <c r="C152" s="318" t="s">
        <v>177</v>
      </c>
      <c r="D152" s="388" t="s">
        <v>921</v>
      </c>
      <c r="E152" s="388"/>
      <c r="F152" s="339">
        <v>0</v>
      </c>
      <c r="G152" s="340">
        <v>139003212.76750556</v>
      </c>
      <c r="H152" s="340">
        <v>145699056.39999998</v>
      </c>
      <c r="I152" s="340">
        <v>149520313.80000001</v>
      </c>
      <c r="J152" s="340">
        <v>170380600</v>
      </c>
      <c r="K152" s="340">
        <v>183149172.30000001</v>
      </c>
      <c r="L152" s="340">
        <v>212503753.38415468</v>
      </c>
      <c r="M152" s="340">
        <v>214930594.42703</v>
      </c>
      <c r="N152" s="340">
        <v>270343577.70000005</v>
      </c>
      <c r="O152" s="340">
        <v>282907181.80000007</v>
      </c>
      <c r="P152" s="340">
        <v>312098861.10000002</v>
      </c>
      <c r="Q152" s="341">
        <v>298975.8</v>
      </c>
      <c r="R152" s="340">
        <v>382529731.79999995</v>
      </c>
      <c r="S152" s="340">
        <v>375653610.22579789</v>
      </c>
      <c r="T152" s="341">
        <v>364371.1</v>
      </c>
      <c r="U152" s="340">
        <v>529837845.20000011</v>
      </c>
      <c r="V152" s="340">
        <v>529837845.20000011</v>
      </c>
      <c r="W152" s="340">
        <v>529837845.20000011</v>
      </c>
      <c r="X152" s="341">
        <v>424029.3</v>
      </c>
      <c r="Y152" s="340">
        <v>607456429.29999995</v>
      </c>
      <c r="Z152" s="340">
        <v>585459902.29999995</v>
      </c>
      <c r="AA152" s="340">
        <v>487633700</v>
      </c>
      <c r="AB152" s="341">
        <v>437526.31999999995</v>
      </c>
      <c r="AC152" s="340">
        <v>538590824.49999988</v>
      </c>
      <c r="AD152" s="340">
        <v>469978110.43130004</v>
      </c>
      <c r="AE152" s="341">
        <v>464851.82</v>
      </c>
      <c r="AF152" s="340">
        <v>518780717.78115588</v>
      </c>
      <c r="AG152" s="340">
        <v>518780717.78115588</v>
      </c>
      <c r="AH152" s="340">
        <v>525602997.39999998</v>
      </c>
      <c r="AI152" s="341">
        <v>534893.34</v>
      </c>
      <c r="AJ152" s="342">
        <v>499862920.19999999</v>
      </c>
      <c r="AK152" s="341">
        <v>541431.67999999993</v>
      </c>
      <c r="AL152" s="342">
        <v>591200258.60000002</v>
      </c>
      <c r="AM152" s="342">
        <v>701185900</v>
      </c>
    </row>
    <row r="153" spans="1:39">
      <c r="A153" s="319"/>
      <c r="B153" s="319"/>
      <c r="C153" s="318" t="s">
        <v>202</v>
      </c>
      <c r="D153" s="388" t="s">
        <v>922</v>
      </c>
      <c r="E153" s="388"/>
      <c r="F153" s="339">
        <v>0</v>
      </c>
      <c r="G153" s="340">
        <v>54258177.294525981</v>
      </c>
      <c r="H153" s="340">
        <v>57498848.799999997</v>
      </c>
      <c r="I153" s="340">
        <v>61726592.099999994</v>
      </c>
      <c r="J153" s="340">
        <v>71716200</v>
      </c>
      <c r="K153" s="340">
        <v>76242992</v>
      </c>
      <c r="L153" s="340">
        <v>76242992</v>
      </c>
      <c r="M153" s="340">
        <v>72108588.552190006</v>
      </c>
      <c r="N153" s="340">
        <v>103386937.30000001</v>
      </c>
      <c r="O153" s="340">
        <v>117154664.7</v>
      </c>
      <c r="P153" s="340">
        <v>116490630.80000001</v>
      </c>
      <c r="Q153" s="341">
        <v>106762.70999999999</v>
      </c>
      <c r="R153" s="340">
        <v>131164373.80000001</v>
      </c>
      <c r="S153" s="340">
        <v>133272838.3</v>
      </c>
      <c r="T153" s="341">
        <v>129541.9</v>
      </c>
      <c r="U153" s="340">
        <v>149211719.5</v>
      </c>
      <c r="V153" s="340">
        <v>151517380.80000001</v>
      </c>
      <c r="W153" s="340">
        <v>151644570.69999999</v>
      </c>
      <c r="X153" s="341">
        <v>148355.79999999999</v>
      </c>
      <c r="Y153" s="340">
        <v>174712944.20000002</v>
      </c>
      <c r="Z153" s="340">
        <v>170398643</v>
      </c>
      <c r="AA153" s="340">
        <v>161243768.09999999</v>
      </c>
      <c r="AB153" s="341">
        <v>159720.5</v>
      </c>
      <c r="AC153" s="340">
        <v>160844976.70000002</v>
      </c>
      <c r="AD153" s="340">
        <v>157189580.20000002</v>
      </c>
      <c r="AE153" s="341">
        <v>166959.19</v>
      </c>
      <c r="AF153" s="340">
        <v>157767978</v>
      </c>
      <c r="AG153" s="340">
        <v>159367067.5</v>
      </c>
      <c r="AH153" s="340">
        <v>160717112.80000001</v>
      </c>
      <c r="AI153" s="341">
        <v>175264.05</v>
      </c>
      <c r="AJ153" s="342">
        <v>142399133.09999999</v>
      </c>
      <c r="AK153" s="341">
        <v>149683.56000000003</v>
      </c>
      <c r="AL153" s="342">
        <v>185249103.60000002</v>
      </c>
      <c r="AM153" s="342">
        <v>220303800</v>
      </c>
    </row>
    <row r="154" spans="1:39">
      <c r="A154" s="319"/>
      <c r="B154" s="319"/>
      <c r="C154" s="318" t="s">
        <v>923</v>
      </c>
      <c r="D154" s="388" t="s">
        <v>966</v>
      </c>
      <c r="E154" s="388"/>
      <c r="F154" s="339">
        <v>0</v>
      </c>
      <c r="G154" s="340">
        <v>8094342</v>
      </c>
      <c r="H154" s="340">
        <v>10906066</v>
      </c>
      <c r="I154" s="340">
        <v>10906066</v>
      </c>
      <c r="J154" s="340">
        <v>10906100</v>
      </c>
      <c r="K154" s="340">
        <v>20206066</v>
      </c>
      <c r="L154" s="340">
        <v>16206065.995999999</v>
      </c>
      <c r="M154" s="340">
        <v>10906066</v>
      </c>
      <c r="N154" s="340">
        <v>10900000</v>
      </c>
      <c r="O154" s="340">
        <v>10900000</v>
      </c>
      <c r="P154" s="340">
        <v>12151500</v>
      </c>
      <c r="Q154" s="341">
        <v>12151.5</v>
      </c>
      <c r="R154" s="340">
        <v>12151500</v>
      </c>
      <c r="S154" s="340">
        <v>12151500</v>
      </c>
      <c r="T154" s="341">
        <v>12151.5</v>
      </c>
      <c r="U154" s="340">
        <v>12033200</v>
      </c>
      <c r="V154" s="340">
        <v>12033200</v>
      </c>
      <c r="W154" s="340">
        <v>12033200</v>
      </c>
      <c r="X154" s="341">
        <v>12033.2</v>
      </c>
      <c r="Y154" s="340">
        <v>12040200</v>
      </c>
      <c r="Z154" s="340">
        <v>12040200</v>
      </c>
      <c r="AA154" s="340">
        <v>12040200</v>
      </c>
      <c r="AB154" s="341">
        <v>12040.2</v>
      </c>
      <c r="AC154" s="340">
        <v>45014031.299999997</v>
      </c>
      <c r="AD154" s="340">
        <v>44967350.399999999</v>
      </c>
      <c r="AE154" s="341">
        <v>44469.120000000003</v>
      </c>
      <c r="AF154" s="340">
        <v>58680481.300000004</v>
      </c>
      <c r="AG154" s="340">
        <v>58680481.300000004</v>
      </c>
      <c r="AH154" s="340">
        <v>58680481.299999997</v>
      </c>
      <c r="AI154" s="341">
        <v>58064.800000000003</v>
      </c>
      <c r="AJ154" s="389">
        <v>0</v>
      </c>
      <c r="AK154" s="341">
        <v>0</v>
      </c>
      <c r="AL154" s="342">
        <v>0</v>
      </c>
      <c r="AM154" s="342">
        <v>0</v>
      </c>
    </row>
    <row r="155" spans="1:39">
      <c r="A155" s="319"/>
      <c r="B155" s="319"/>
      <c r="C155" s="318" t="s">
        <v>220</v>
      </c>
      <c r="D155" s="388" t="s">
        <v>924</v>
      </c>
      <c r="E155" s="388"/>
      <c r="F155" s="339">
        <v>0</v>
      </c>
      <c r="G155" s="340">
        <v>39200</v>
      </c>
      <c r="H155" s="340">
        <v>20000</v>
      </c>
      <c r="I155" s="340">
        <v>20000</v>
      </c>
      <c r="J155" s="340">
        <v>20000</v>
      </c>
      <c r="K155" s="340">
        <v>15000</v>
      </c>
      <c r="L155" s="340">
        <v>15000</v>
      </c>
      <c r="M155" s="340">
        <v>15000</v>
      </c>
      <c r="N155" s="340">
        <v>6200</v>
      </c>
      <c r="O155" s="340">
        <v>6200</v>
      </c>
      <c r="P155" s="340">
        <v>6200</v>
      </c>
      <c r="Q155" s="341">
        <v>4.2</v>
      </c>
      <c r="R155" s="340">
        <v>6231.1</v>
      </c>
      <c r="S155" s="340">
        <v>6231.1</v>
      </c>
      <c r="T155" s="341">
        <v>1</v>
      </c>
      <c r="U155" s="340">
        <v>2419.1999999999998</v>
      </c>
      <c r="V155" s="340">
        <v>2419.1999999999998</v>
      </c>
      <c r="W155" s="340">
        <v>2419.1999999999998</v>
      </c>
      <c r="X155" s="341">
        <v>0</v>
      </c>
      <c r="Y155" s="340">
        <v>645.20000000000005</v>
      </c>
      <c r="Z155" s="340">
        <v>645.20000000000005</v>
      </c>
      <c r="AA155" s="340">
        <v>645.20000000000005</v>
      </c>
      <c r="AB155" s="341">
        <v>0</v>
      </c>
      <c r="AC155" s="340">
        <v>483.8</v>
      </c>
      <c r="AD155" s="340">
        <v>483.8</v>
      </c>
      <c r="AE155" s="341">
        <v>0</v>
      </c>
      <c r="AF155" s="340">
        <v>268.8</v>
      </c>
      <c r="AG155" s="340">
        <v>268.8</v>
      </c>
      <c r="AH155" s="340">
        <v>268.8</v>
      </c>
      <c r="AI155" s="341">
        <v>0</v>
      </c>
      <c r="AJ155" s="389">
        <v>0</v>
      </c>
      <c r="AK155" s="341">
        <v>0</v>
      </c>
      <c r="AL155" s="342">
        <v>0</v>
      </c>
      <c r="AM155" s="342">
        <v>0</v>
      </c>
    </row>
    <row r="156" spans="1:39">
      <c r="A156" s="319"/>
      <c r="B156" s="319"/>
      <c r="C156" s="318" t="s">
        <v>925</v>
      </c>
      <c r="D156" s="388" t="s">
        <v>728</v>
      </c>
      <c r="E156" s="388"/>
      <c r="F156" s="339">
        <v>0</v>
      </c>
      <c r="G156" s="340"/>
      <c r="H156" s="340"/>
      <c r="I156" s="340"/>
      <c r="J156" s="340"/>
      <c r="K156" s="340"/>
      <c r="L156" s="340"/>
      <c r="M156" s="340"/>
      <c r="Q156" s="341"/>
      <c r="R156" s="314"/>
      <c r="S156" s="314"/>
      <c r="T156" s="341"/>
      <c r="U156" s="314"/>
      <c r="V156" s="314"/>
      <c r="W156" s="314"/>
      <c r="X156" s="341"/>
      <c r="Y156" s="340"/>
      <c r="Z156" s="340"/>
      <c r="AA156" s="340"/>
      <c r="AB156" s="341"/>
      <c r="AC156" s="340">
        <v>29472.800000000003</v>
      </c>
      <c r="AD156" s="340">
        <v>41564.192000000003</v>
      </c>
      <c r="AE156" s="341">
        <v>41.599999999999994</v>
      </c>
      <c r="AF156" s="340">
        <v>51955.199999999997</v>
      </c>
      <c r="AG156" s="340">
        <v>51955.199999999997</v>
      </c>
      <c r="AH156" s="340">
        <v>51955.199999999997</v>
      </c>
      <c r="AI156" s="341">
        <v>51.954999999999998</v>
      </c>
      <c r="AJ156" s="342">
        <v>54100</v>
      </c>
      <c r="AK156" s="341">
        <v>54.15</v>
      </c>
      <c r="AL156" s="342">
        <v>91881.600000000006</v>
      </c>
      <c r="AM156" s="342">
        <v>88284</v>
      </c>
    </row>
    <row r="157" spans="1:39">
      <c r="A157" s="319"/>
      <c r="B157" s="319"/>
      <c r="C157" s="318" t="s">
        <v>926</v>
      </c>
      <c r="D157" s="388" t="s">
        <v>927</v>
      </c>
      <c r="E157" s="388"/>
      <c r="F157" s="339">
        <v>0</v>
      </c>
      <c r="G157" s="340">
        <v>6691365.3277600007</v>
      </c>
      <c r="H157" s="340">
        <v>7528556.6000000006</v>
      </c>
      <c r="I157" s="340">
        <v>7528556.6000000006</v>
      </c>
      <c r="J157" s="340">
        <v>8257800</v>
      </c>
      <c r="K157" s="340">
        <v>8664000</v>
      </c>
      <c r="L157" s="340">
        <v>11202986.996474832</v>
      </c>
      <c r="M157" s="340">
        <v>12699397.898770001</v>
      </c>
      <c r="N157" s="340">
        <v>12118108.774713121</v>
      </c>
      <c r="O157" s="340">
        <v>12118108.774713121</v>
      </c>
      <c r="P157" s="340">
        <v>13800000</v>
      </c>
      <c r="Q157" s="341">
        <v>17072.099999999999</v>
      </c>
      <c r="R157" s="340">
        <v>14285784</v>
      </c>
      <c r="S157" s="340">
        <v>19926351.514997602</v>
      </c>
      <c r="T157" s="341">
        <v>55579.199999999997</v>
      </c>
      <c r="U157" s="340">
        <v>22769845.02</v>
      </c>
      <c r="V157" s="340">
        <v>22769845.02</v>
      </c>
      <c r="W157" s="340">
        <v>22769845.02</v>
      </c>
      <c r="X157" s="341">
        <v>46446.6</v>
      </c>
      <c r="Y157" s="340">
        <v>37570280.000000007</v>
      </c>
      <c r="Z157" s="340">
        <v>37570280.000000007</v>
      </c>
      <c r="AA157" s="340">
        <v>37570280.000000015</v>
      </c>
      <c r="AB157" s="341">
        <v>46633.54</v>
      </c>
      <c r="AC157" s="340">
        <v>41327308</v>
      </c>
      <c r="AD157" s="340">
        <v>41327308</v>
      </c>
      <c r="AE157" s="341">
        <v>52259.5</v>
      </c>
      <c r="AF157" s="340">
        <v>59352680.374871589</v>
      </c>
      <c r="AG157" s="340">
        <v>59352680.374871589</v>
      </c>
      <c r="AH157" s="340">
        <v>59352680.400000006</v>
      </c>
      <c r="AI157" s="341">
        <v>62409.95</v>
      </c>
      <c r="AJ157" s="342">
        <v>66870724.700000003</v>
      </c>
      <c r="AK157" s="341">
        <v>69067.61</v>
      </c>
      <c r="AL157" s="342">
        <v>97172574.900000006</v>
      </c>
      <c r="AM157" s="342">
        <v>88431900</v>
      </c>
    </row>
    <row r="158" spans="1:39">
      <c r="A158" s="319"/>
      <c r="B158" s="319"/>
      <c r="C158" s="318" t="s">
        <v>928</v>
      </c>
      <c r="D158" s="388" t="s">
        <v>971</v>
      </c>
      <c r="E158" s="388"/>
      <c r="F158" s="339">
        <v>0</v>
      </c>
      <c r="G158" s="340">
        <v>2725235.8361799996</v>
      </c>
      <c r="H158" s="340">
        <v>2815400</v>
      </c>
      <c r="I158" s="340">
        <v>2815400</v>
      </c>
      <c r="J158" s="340">
        <v>3355900</v>
      </c>
      <c r="K158" s="340">
        <v>2815400</v>
      </c>
      <c r="L158" s="340">
        <v>2420100</v>
      </c>
      <c r="M158" s="340">
        <v>7281399.5779499998</v>
      </c>
      <c r="N158" s="340">
        <v>2952400</v>
      </c>
      <c r="O158" s="340">
        <v>2952400</v>
      </c>
      <c r="P158" s="340">
        <v>2127000</v>
      </c>
      <c r="Q158" s="341">
        <v>4041.5</v>
      </c>
      <c r="R158" s="340">
        <v>2167300</v>
      </c>
      <c r="S158" s="340">
        <v>2167300</v>
      </c>
      <c r="T158" s="341">
        <v>4652.1000000000004</v>
      </c>
      <c r="U158" s="340">
        <v>3000000</v>
      </c>
      <c r="V158" s="340">
        <v>3000000</v>
      </c>
      <c r="W158" s="340">
        <v>3000000</v>
      </c>
      <c r="X158" s="341">
        <v>5015.1000000000004</v>
      </c>
      <c r="Y158" s="340">
        <v>4654100</v>
      </c>
      <c r="Z158" s="340">
        <v>4654100</v>
      </c>
      <c r="AA158" s="340">
        <v>4654100.0000000028</v>
      </c>
      <c r="AB158" s="341">
        <v>5002.97</v>
      </c>
      <c r="AC158" s="340">
        <v>22868856</v>
      </c>
      <c r="AD158" s="340">
        <v>22868856</v>
      </c>
      <c r="AE158" s="341">
        <v>15303.02</v>
      </c>
      <c r="AF158" s="340">
        <v>27326793.599999998</v>
      </c>
      <c r="AG158" s="340">
        <v>27326793.599999998</v>
      </c>
      <c r="AH158" s="340">
        <v>27326793.600000001</v>
      </c>
      <c r="AI158" s="341">
        <v>19939</v>
      </c>
      <c r="AJ158" s="380">
        <v>0</v>
      </c>
      <c r="AK158" s="341">
        <v>0</v>
      </c>
      <c r="AL158" s="342">
        <v>0</v>
      </c>
      <c r="AM158" s="342">
        <v>0</v>
      </c>
    </row>
    <row r="159" spans="1:39">
      <c r="A159" s="319"/>
      <c r="B159" s="319"/>
      <c r="C159" s="318" t="s">
        <v>928</v>
      </c>
      <c r="D159" s="388" t="s">
        <v>929</v>
      </c>
      <c r="E159" s="388"/>
      <c r="F159" s="339">
        <v>0</v>
      </c>
      <c r="G159" s="340">
        <v>0</v>
      </c>
      <c r="H159" s="340">
        <v>1800000</v>
      </c>
      <c r="I159" s="340">
        <v>1800000</v>
      </c>
      <c r="J159" s="340">
        <v>1266300</v>
      </c>
      <c r="K159" s="340">
        <v>1400000</v>
      </c>
      <c r="L159" s="340">
        <v>1400000</v>
      </c>
      <c r="M159" s="340">
        <v>1547915.18175</v>
      </c>
      <c r="N159" s="340">
        <v>1500000</v>
      </c>
      <c r="O159" s="340">
        <v>1500000</v>
      </c>
      <c r="P159" s="340">
        <v>1500000</v>
      </c>
      <c r="Q159" s="341">
        <v>1473.2</v>
      </c>
      <c r="R159" s="340">
        <v>1400000</v>
      </c>
      <c r="S159" s="340">
        <v>1400000</v>
      </c>
      <c r="T159" s="341">
        <v>1841.7</v>
      </c>
      <c r="U159" s="340">
        <v>1400000</v>
      </c>
      <c r="V159" s="340">
        <v>1400000</v>
      </c>
      <c r="W159" s="340">
        <v>1400000</v>
      </c>
      <c r="X159" s="341">
        <v>2597.4</v>
      </c>
      <c r="Y159" s="340">
        <v>1800000</v>
      </c>
      <c r="Z159" s="340">
        <v>1800000</v>
      </c>
      <c r="AA159" s="340">
        <v>2200000</v>
      </c>
      <c r="AB159" s="341">
        <v>2544.9699999999998</v>
      </c>
      <c r="AC159" s="340">
        <v>2904000</v>
      </c>
      <c r="AD159" s="340">
        <v>2904000</v>
      </c>
      <c r="AE159" s="341">
        <v>2546.3000000000002</v>
      </c>
      <c r="AF159" s="340">
        <v>3078240.0000000009</v>
      </c>
      <c r="AG159" s="340">
        <v>3078240.0000000009</v>
      </c>
      <c r="AH159" s="340">
        <v>3078240</v>
      </c>
      <c r="AI159" s="341">
        <v>2712.59</v>
      </c>
      <c r="AJ159" s="342">
        <v>3109022.4000000004</v>
      </c>
      <c r="AK159" s="341">
        <v>3149.35</v>
      </c>
      <c r="AL159" s="342">
        <v>2968245.1</v>
      </c>
      <c r="AM159" s="342">
        <v>3103200</v>
      </c>
    </row>
    <row r="160" spans="1:39">
      <c r="A160" s="319"/>
      <c r="B160" s="319"/>
      <c r="C160" s="318" t="s">
        <v>930</v>
      </c>
      <c r="D160" s="388" t="s">
        <v>931</v>
      </c>
      <c r="E160" s="388"/>
      <c r="F160" s="339">
        <v>0</v>
      </c>
      <c r="G160" s="340">
        <v>0</v>
      </c>
      <c r="H160" s="340">
        <v>649464.5</v>
      </c>
      <c r="I160" s="340">
        <v>699174.3</v>
      </c>
      <c r="J160" s="340">
        <v>592700</v>
      </c>
      <c r="K160" s="340">
        <v>786700</v>
      </c>
      <c r="L160" s="340">
        <v>786700</v>
      </c>
      <c r="M160" s="340">
        <v>738815.20200000005</v>
      </c>
      <c r="N160" s="340">
        <v>756700</v>
      </c>
      <c r="O160" s="340">
        <v>756700</v>
      </c>
      <c r="P160" s="340">
        <v>756700</v>
      </c>
      <c r="Q160" s="341">
        <v>712.8</v>
      </c>
      <c r="R160" s="340">
        <v>779500</v>
      </c>
      <c r="S160" s="340">
        <v>919941.34917112079</v>
      </c>
      <c r="T160" s="341">
        <v>781.4</v>
      </c>
      <c r="U160" s="340">
        <v>1101690.6336528827</v>
      </c>
      <c r="V160" s="340">
        <v>1101690.6336528827</v>
      </c>
      <c r="W160" s="340">
        <v>1101690.6336528827</v>
      </c>
      <c r="X160" s="341">
        <v>889</v>
      </c>
      <c r="Y160" s="340">
        <v>1101700</v>
      </c>
      <c r="Z160" s="340">
        <v>1101700</v>
      </c>
      <c r="AA160" s="340">
        <v>1101699.9996567999</v>
      </c>
      <c r="AB160" s="341">
        <v>847.16</v>
      </c>
      <c r="AC160" s="340">
        <v>1101699.9996567999</v>
      </c>
      <c r="AD160" s="340">
        <v>1101699.9996567999</v>
      </c>
      <c r="AE160" s="341">
        <v>600.6</v>
      </c>
      <c r="AF160" s="340">
        <v>978000</v>
      </c>
      <c r="AG160" s="340">
        <v>978000</v>
      </c>
      <c r="AH160" s="340">
        <v>978000</v>
      </c>
      <c r="AI160" s="341">
        <v>846.18</v>
      </c>
      <c r="AJ160" s="342">
        <v>948700</v>
      </c>
      <c r="AK160" s="341">
        <v>868.78</v>
      </c>
      <c r="AL160" s="342">
        <v>1303791.7</v>
      </c>
      <c r="AM160" s="342">
        <v>1175300</v>
      </c>
    </row>
    <row r="161" spans="1:42">
      <c r="A161" s="319"/>
      <c r="B161" s="319"/>
      <c r="C161" s="318" t="s">
        <v>832</v>
      </c>
      <c r="D161" s="388" t="s">
        <v>533</v>
      </c>
      <c r="E161" s="388"/>
      <c r="F161" s="339">
        <v>0</v>
      </c>
      <c r="G161" s="340">
        <v>10663474.199999999</v>
      </c>
      <c r="H161" s="340">
        <v>10193403.9</v>
      </c>
      <c r="I161" s="340">
        <v>10193403.9</v>
      </c>
      <c r="J161" s="340">
        <v>9040500</v>
      </c>
      <c r="K161" s="340">
        <v>7472200</v>
      </c>
      <c r="L161" s="340">
        <v>11861154.94457728</v>
      </c>
      <c r="M161" s="340">
        <v>13537868.136270002</v>
      </c>
      <c r="N161" s="340">
        <v>13099082.701806145</v>
      </c>
      <c r="O161" s="340">
        <v>13099082.701806145</v>
      </c>
      <c r="P161" s="340">
        <v>15488900</v>
      </c>
      <c r="Q161" s="341">
        <v>23190.11</v>
      </c>
      <c r="R161" s="340">
        <v>17088500</v>
      </c>
      <c r="S161" s="340">
        <v>17088500</v>
      </c>
      <c r="T161" s="341">
        <v>50900.600000000006</v>
      </c>
      <c r="U161" s="340">
        <v>20107000</v>
      </c>
      <c r="V161" s="340">
        <v>20107000</v>
      </c>
      <c r="W161" s="340">
        <v>20107000</v>
      </c>
      <c r="X161" s="341">
        <v>63009.100000000006</v>
      </c>
      <c r="Y161" s="340">
        <v>25493900</v>
      </c>
      <c r="Z161" s="340">
        <v>25493900</v>
      </c>
      <c r="AA161" s="340">
        <v>47498610.94991146</v>
      </c>
      <c r="AB161" s="341">
        <v>76273.2</v>
      </c>
      <c r="AC161" s="340">
        <v>53319796</v>
      </c>
      <c r="AD161" s="340">
        <v>53319796</v>
      </c>
      <c r="AE161" s="341">
        <v>74354.28</v>
      </c>
      <c r="AF161" s="340">
        <v>50445305.044094101</v>
      </c>
      <c r="AG161" s="340">
        <v>70673758.9987441</v>
      </c>
      <c r="AH161" s="340">
        <v>85556502.099999994</v>
      </c>
      <c r="AI161" s="341">
        <v>111787.45699999999</v>
      </c>
      <c r="AJ161" s="342">
        <v>60545760.599999994</v>
      </c>
      <c r="AK161" s="341">
        <v>76444.490000000005</v>
      </c>
      <c r="AL161" s="342">
        <v>68631946.700000003</v>
      </c>
      <c r="AM161" s="342">
        <v>89472082.800000012</v>
      </c>
    </row>
    <row r="162" spans="1:42">
      <c r="A162" s="390"/>
      <c r="B162" s="390"/>
      <c r="C162" s="391"/>
      <c r="D162" s="392"/>
      <c r="E162" s="392"/>
      <c r="F162" s="339"/>
      <c r="G162" s="393"/>
      <c r="H162" s="393"/>
      <c r="I162" s="393"/>
      <c r="J162" s="393"/>
      <c r="K162" s="393"/>
      <c r="L162" s="393"/>
      <c r="M162" s="393"/>
      <c r="N162" s="394"/>
      <c r="O162" s="394"/>
      <c r="P162" s="394"/>
      <c r="Q162" s="393"/>
      <c r="R162" s="394"/>
      <c r="S162" s="394"/>
      <c r="T162" s="393"/>
      <c r="U162" s="394"/>
      <c r="V162" s="394"/>
      <c r="W162" s="394"/>
      <c r="X162" s="393"/>
      <c r="Y162" s="394"/>
      <c r="Z162" s="394"/>
      <c r="AA162" s="394"/>
      <c r="AB162" s="393"/>
      <c r="AC162" s="394"/>
      <c r="AD162" s="394"/>
      <c r="AE162" s="393"/>
      <c r="AF162" s="394"/>
      <c r="AG162" s="394"/>
      <c r="AH162" s="394"/>
      <c r="AI162" s="393"/>
      <c r="AJ162" s="342"/>
      <c r="AK162" s="393"/>
      <c r="AL162" s="342"/>
      <c r="AM162" s="342"/>
    </row>
    <row r="163" spans="1:42">
      <c r="B163" s="349" t="s">
        <v>736</v>
      </c>
      <c r="C163" s="333"/>
      <c r="D163" s="332"/>
      <c r="E163" s="332"/>
      <c r="F163" s="339">
        <v>0</v>
      </c>
      <c r="G163" s="350">
        <v>443792183.06885993</v>
      </c>
      <c r="H163" s="350">
        <v>490935323.30000001</v>
      </c>
      <c r="I163" s="350">
        <v>518271335.60000008</v>
      </c>
      <c r="J163" s="350">
        <v>499780200</v>
      </c>
      <c r="K163" s="350">
        <v>620332301.70000005</v>
      </c>
      <c r="L163" s="350">
        <v>618685792.5</v>
      </c>
      <c r="M163" s="350">
        <v>600239650.56887007</v>
      </c>
      <c r="N163" s="335">
        <v>870021597.23168731</v>
      </c>
      <c r="O163" s="335">
        <v>883903198.38880241</v>
      </c>
      <c r="P163" s="335">
        <v>942193030.72072601</v>
      </c>
      <c r="Q163" s="351">
        <v>903450.02987216995</v>
      </c>
      <c r="R163" s="335">
        <v>1066808948.4999999</v>
      </c>
      <c r="S163" s="335">
        <v>1067806927.6491711</v>
      </c>
      <c r="T163" s="351">
        <v>1058574.45416145</v>
      </c>
      <c r="U163" s="335">
        <v>1289289248.616569</v>
      </c>
      <c r="V163" s="335">
        <v>1289163767.7165689</v>
      </c>
      <c r="W163" s="335">
        <v>1310311789.7165689</v>
      </c>
      <c r="X163" s="351">
        <v>1315038.2649050597</v>
      </c>
      <c r="Y163" s="335">
        <v>1484960864.2000003</v>
      </c>
      <c r="Z163" s="335">
        <v>1484793547.6000001</v>
      </c>
      <c r="AA163" s="335">
        <v>1546636847.9000001</v>
      </c>
      <c r="AB163" s="351">
        <v>1541394.6175748396</v>
      </c>
      <c r="AC163" s="335">
        <v>1707091776.6999998</v>
      </c>
      <c r="AD163" s="335">
        <v>1764814131.0999999</v>
      </c>
      <c r="AE163" s="351">
        <v>1720277.4675124101</v>
      </c>
      <c r="AF163" s="350">
        <v>1887408765.8000002</v>
      </c>
      <c r="AG163" s="350">
        <v>1891751540.8</v>
      </c>
      <c r="AH163" s="350">
        <v>1907540611.3999999</v>
      </c>
      <c r="AI163" s="351">
        <v>1890850.5837500002</v>
      </c>
      <c r="AJ163" s="373">
        <v>1808255215.1999998</v>
      </c>
      <c r="AK163" s="351">
        <v>1814624.4061999999</v>
      </c>
      <c r="AL163" s="353">
        <v>2068539623.0000002</v>
      </c>
      <c r="AM163" s="353">
        <v>2062270041.6999998</v>
      </c>
    </row>
    <row r="164" spans="1:42">
      <c r="B164" s="319"/>
      <c r="C164" s="318" t="s">
        <v>145</v>
      </c>
      <c r="D164" s="388" t="s">
        <v>737</v>
      </c>
      <c r="E164" s="388"/>
      <c r="F164" s="339">
        <v>0</v>
      </c>
      <c r="G164" s="340">
        <v>338001097.66399997</v>
      </c>
      <c r="H164" s="340">
        <v>342858771.10000002</v>
      </c>
      <c r="I164" s="340">
        <v>368555766.10000002</v>
      </c>
      <c r="J164" s="340">
        <v>360594600</v>
      </c>
      <c r="K164" s="340">
        <v>451089600</v>
      </c>
      <c r="L164" s="340">
        <v>451089600</v>
      </c>
      <c r="M164" s="340">
        <v>440956224.47713</v>
      </c>
      <c r="N164" s="340">
        <v>660108503.76694572</v>
      </c>
      <c r="O164" s="340">
        <v>672661873.76694572</v>
      </c>
      <c r="P164" s="340">
        <v>711044564.7317332</v>
      </c>
      <c r="Q164" s="341">
        <v>709596.14494534989</v>
      </c>
      <c r="R164" s="340">
        <v>813795000</v>
      </c>
      <c r="S164" s="340">
        <v>813795000</v>
      </c>
      <c r="T164" s="341">
        <v>811249.19326671003</v>
      </c>
      <c r="U164" s="340">
        <v>949294430.29999995</v>
      </c>
      <c r="V164" s="340">
        <v>949294430.29999995</v>
      </c>
      <c r="W164" s="340">
        <v>973867330.29999995</v>
      </c>
      <c r="X164" s="341">
        <v>985494.45189935993</v>
      </c>
      <c r="Y164" s="340">
        <v>1098227511.7</v>
      </c>
      <c r="Z164" s="340">
        <v>1098227511.7</v>
      </c>
      <c r="AA164" s="340">
        <v>1158572316.23</v>
      </c>
      <c r="AB164" s="341">
        <v>1172691.8056130498</v>
      </c>
      <c r="AC164" s="340">
        <v>1252775194.5999999</v>
      </c>
      <c r="AD164" s="340">
        <v>1305299617.5999999</v>
      </c>
      <c r="AE164" s="341">
        <v>1305320.42984608</v>
      </c>
      <c r="AF164" s="340">
        <v>1404356204.4486458</v>
      </c>
      <c r="AG164" s="340">
        <v>1404356204.4486458</v>
      </c>
      <c r="AH164" s="340">
        <v>1404356204.5</v>
      </c>
      <c r="AI164" s="341">
        <v>1417301.7668999999</v>
      </c>
      <c r="AJ164" s="342">
        <v>1619589064</v>
      </c>
      <c r="AK164" s="341">
        <v>1619326.5655999999</v>
      </c>
      <c r="AL164" s="342">
        <v>1859862142.1000001</v>
      </c>
      <c r="AM164" s="342">
        <v>1839194944.6999998</v>
      </c>
    </row>
    <row r="165" spans="1:42">
      <c r="B165" s="319"/>
      <c r="C165" s="318" t="s">
        <v>177</v>
      </c>
      <c r="D165" s="388" t="s">
        <v>738</v>
      </c>
      <c r="E165" s="388"/>
      <c r="F165" s="339">
        <v>0</v>
      </c>
      <c r="G165" s="340">
        <v>21249007.619738549</v>
      </c>
      <c r="H165" s="340">
        <v>27501315</v>
      </c>
      <c r="I165" s="340">
        <v>27501315</v>
      </c>
      <c r="J165" s="340">
        <v>24190200</v>
      </c>
      <c r="K165" s="340">
        <v>28824700</v>
      </c>
      <c r="L165" s="340">
        <v>28824700</v>
      </c>
      <c r="M165" s="340">
        <v>31347990.17557</v>
      </c>
      <c r="N165" s="340">
        <v>30977416.477422498</v>
      </c>
      <c r="O165" s="340">
        <v>30977416.477422498</v>
      </c>
      <c r="P165" s="340">
        <v>40445000</v>
      </c>
      <c r="Q165" s="341">
        <v>42608.4670501</v>
      </c>
      <c r="R165" s="340">
        <v>54354300</v>
      </c>
      <c r="S165" s="340">
        <v>57486000</v>
      </c>
      <c r="T165" s="341">
        <v>58658.054744380002</v>
      </c>
      <c r="U165" s="340">
        <v>66611474.900000006</v>
      </c>
      <c r="V165" s="340">
        <v>66611474.900000006</v>
      </c>
      <c r="W165" s="340">
        <v>73255474.900000006</v>
      </c>
      <c r="X165" s="341">
        <v>78484.77237947</v>
      </c>
      <c r="Y165" s="340">
        <v>78477365</v>
      </c>
      <c r="Z165" s="340">
        <v>78477365</v>
      </c>
      <c r="AA165" s="340">
        <v>86412981.99057889</v>
      </c>
      <c r="AB165" s="341">
        <v>87097.334760590005</v>
      </c>
      <c r="AC165" s="340">
        <v>100102756</v>
      </c>
      <c r="AD165" s="340">
        <v>103110756</v>
      </c>
      <c r="AE165" s="341">
        <v>92401.747808330008</v>
      </c>
      <c r="AF165" s="340">
        <v>109210202.0625</v>
      </c>
      <c r="AG165" s="340">
        <v>109210202.0625</v>
      </c>
      <c r="AH165" s="340">
        <v>101936338.59999999</v>
      </c>
      <c r="AI165" s="341">
        <v>100150.53739999999</v>
      </c>
      <c r="AJ165" s="342">
        <v>102366025</v>
      </c>
      <c r="AK165" s="341">
        <v>112143.9699</v>
      </c>
      <c r="AL165" s="342">
        <v>114154624.3</v>
      </c>
      <c r="AM165" s="342">
        <v>124224087.89999999</v>
      </c>
    </row>
    <row r="166" spans="1:42">
      <c r="B166" s="319"/>
      <c r="C166" s="318" t="s">
        <v>202</v>
      </c>
      <c r="D166" s="388" t="s">
        <v>972</v>
      </c>
      <c r="E166" s="388"/>
      <c r="F166" s="339">
        <v>0</v>
      </c>
      <c r="G166" s="340">
        <v>14978835.536215914</v>
      </c>
      <c r="H166" s="340">
        <v>16266200.4</v>
      </c>
      <c r="I166" s="340">
        <v>17356434.799999997</v>
      </c>
      <c r="J166" s="340">
        <v>15949900</v>
      </c>
      <c r="K166" s="340">
        <v>20527900</v>
      </c>
      <c r="L166" s="340">
        <v>20527900</v>
      </c>
      <c r="M166" s="340">
        <v>19197806.482709996</v>
      </c>
      <c r="N166" s="340">
        <v>22015871.322071515</v>
      </c>
      <c r="O166" s="340">
        <v>22015871.322071511</v>
      </c>
      <c r="P166" s="340">
        <v>27939204.866445217</v>
      </c>
      <c r="Q166" s="341">
        <v>26746.845888060001</v>
      </c>
      <c r="R166" s="340">
        <v>31795200.000000004</v>
      </c>
      <c r="S166" s="340">
        <v>31935641.349171121</v>
      </c>
      <c r="T166" s="341">
        <v>29091.168903529997</v>
      </c>
      <c r="U166" s="340">
        <v>35241427.316569008</v>
      </c>
      <c r="V166" s="340">
        <v>35241427.316569008</v>
      </c>
      <c r="W166" s="340">
        <v>31571427.316568997</v>
      </c>
      <c r="X166" s="341">
        <v>29582.70843486</v>
      </c>
      <c r="Y166" s="340">
        <v>35509769.200000003</v>
      </c>
      <c r="Z166" s="340">
        <v>35509769.200000003</v>
      </c>
      <c r="AA166" s="340">
        <v>32901177.979999997</v>
      </c>
      <c r="AB166" s="341">
        <v>30138.952524349996</v>
      </c>
      <c r="AC166" s="340">
        <v>37328300.000000007</v>
      </c>
      <c r="AD166" s="340">
        <v>38133300</v>
      </c>
      <c r="AE166" s="341">
        <v>29383.82498841999</v>
      </c>
      <c r="AF166" s="340">
        <v>31495434.123496648</v>
      </c>
      <c r="AG166" s="340">
        <v>31495434.123496644</v>
      </c>
      <c r="AH166" s="340">
        <v>31495434.100000001</v>
      </c>
      <c r="AI166" s="341">
        <v>29367.811150000001</v>
      </c>
      <c r="AJ166" s="342">
        <v>31697864.099999998</v>
      </c>
      <c r="AK166" s="341">
        <v>29936.176300000006</v>
      </c>
      <c r="AL166" s="342">
        <v>32881393.800000001</v>
      </c>
      <c r="AM166" s="342">
        <v>30826954.5</v>
      </c>
      <c r="AP166" s="395"/>
    </row>
    <row r="167" spans="1:42">
      <c r="B167" s="319"/>
      <c r="C167" s="318" t="s">
        <v>923</v>
      </c>
      <c r="D167" s="388" t="s">
        <v>973</v>
      </c>
      <c r="E167" s="388"/>
      <c r="F167" s="339">
        <v>0</v>
      </c>
      <c r="G167" s="340">
        <v>6167665.7427322706</v>
      </c>
      <c r="H167" s="340">
        <v>12309013.100000001</v>
      </c>
      <c r="I167" s="340">
        <v>12309013.100000001</v>
      </c>
      <c r="J167" s="340">
        <v>9745700</v>
      </c>
      <c r="K167" s="340">
        <v>9555500</v>
      </c>
      <c r="L167" s="340">
        <v>9555500</v>
      </c>
      <c r="M167" s="340">
        <v>7102047.4024</v>
      </c>
      <c r="N167" s="340">
        <v>10160675.700000001</v>
      </c>
      <c r="O167" s="340">
        <v>10160675.700000001</v>
      </c>
      <c r="P167" s="340">
        <v>10149799.901000001</v>
      </c>
      <c r="Q167" s="341">
        <v>6903.0598212700006</v>
      </c>
      <c r="R167" s="340">
        <v>11275000</v>
      </c>
      <c r="S167" s="340">
        <v>14075900</v>
      </c>
      <c r="T167" s="341">
        <v>14926.83086047</v>
      </c>
      <c r="U167" s="340">
        <v>15242067.4</v>
      </c>
      <c r="V167" s="340">
        <v>15242067.4</v>
      </c>
      <c r="W167" s="340">
        <v>16907524.5</v>
      </c>
      <c r="X167" s="341">
        <v>17797.291588699998</v>
      </c>
      <c r="Y167" s="340">
        <v>19109880</v>
      </c>
      <c r="Z167" s="340">
        <v>19109880</v>
      </c>
      <c r="AA167" s="340">
        <v>24711164.300000001</v>
      </c>
      <c r="AB167" s="341">
        <v>22393.163359890001</v>
      </c>
      <c r="AC167" s="340">
        <v>27701400</v>
      </c>
      <c r="AD167" s="340">
        <v>27701400</v>
      </c>
      <c r="AE167" s="341">
        <v>31609.90027894</v>
      </c>
      <c r="AF167" s="340">
        <v>29719128.695652202</v>
      </c>
      <c r="AG167" s="340">
        <v>29719128.695652202</v>
      </c>
      <c r="AH167" s="340">
        <v>35433028.700000003</v>
      </c>
      <c r="AI167" s="341">
        <v>34649.055100000005</v>
      </c>
      <c r="AJ167" s="342">
        <v>35433029</v>
      </c>
      <c r="AK167" s="341">
        <v>34357.334399999992</v>
      </c>
      <c r="AL167" s="342">
        <v>36802313.399999999</v>
      </c>
      <c r="AM167" s="342">
        <v>43554854.600000001</v>
      </c>
    </row>
    <row r="168" spans="1:42">
      <c r="B168" s="319"/>
      <c r="C168" s="318" t="s">
        <v>220</v>
      </c>
      <c r="D168" s="388" t="s">
        <v>974</v>
      </c>
      <c r="E168" s="388"/>
      <c r="F168" s="339">
        <v>0</v>
      </c>
      <c r="G168" s="340">
        <v>56977598.635156162</v>
      </c>
      <c r="H168" s="340">
        <v>80093776</v>
      </c>
      <c r="I168" s="340">
        <v>80081276</v>
      </c>
      <c r="J168" s="340">
        <v>80278200</v>
      </c>
      <c r="K168" s="340">
        <v>97952603</v>
      </c>
      <c r="L168" s="340">
        <v>94036603</v>
      </c>
      <c r="M168" s="340">
        <v>87199468.754040003</v>
      </c>
      <c r="N168" s="340">
        <v>127416094.90891249</v>
      </c>
      <c r="O168" s="340">
        <v>127416094.90891249</v>
      </c>
      <c r="P168" s="340">
        <v>131760895.20000002</v>
      </c>
      <c r="Q168" s="341">
        <v>114374.92219938998</v>
      </c>
      <c r="R168" s="340">
        <v>131721523.40000002</v>
      </c>
      <c r="S168" s="340">
        <v>126646461.19999999</v>
      </c>
      <c r="T168" s="341">
        <v>120854.7486093</v>
      </c>
      <c r="U168" s="340">
        <v>189184781.30000001</v>
      </c>
      <c r="V168" s="340">
        <v>189184781.30000001</v>
      </c>
      <c r="W168" s="340">
        <v>181196596</v>
      </c>
      <c r="X168" s="341">
        <v>174814.954061</v>
      </c>
      <c r="Y168" s="340">
        <v>219390020.5</v>
      </c>
      <c r="Z168" s="340">
        <v>219390020.5</v>
      </c>
      <c r="AA168" s="340">
        <v>209960206.19999999</v>
      </c>
      <c r="AB168" s="341">
        <v>196284.96606985002</v>
      </c>
      <c r="AC168" s="340">
        <v>244114662.09999999</v>
      </c>
      <c r="AD168" s="340">
        <v>267514662.09999999</v>
      </c>
      <c r="AE168" s="341">
        <v>238851.67705204003</v>
      </c>
      <c r="AF168" s="340">
        <v>293090129.60000002</v>
      </c>
      <c r="AG168" s="340">
        <v>297436565.10000002</v>
      </c>
      <c r="AH168" s="340">
        <v>312767835.69999999</v>
      </c>
      <c r="AI168" s="341">
        <v>288035.62820000004</v>
      </c>
      <c r="AJ168" s="342">
        <v>0</v>
      </c>
      <c r="AK168" s="341">
        <v>0</v>
      </c>
      <c r="AL168" s="342">
        <v>0</v>
      </c>
      <c r="AM168" s="342">
        <v>0</v>
      </c>
    </row>
    <row r="169" spans="1:42">
      <c r="B169" s="319"/>
      <c r="C169" s="318" t="s">
        <v>925</v>
      </c>
      <c r="D169" s="388" t="s">
        <v>939</v>
      </c>
      <c r="E169" s="388"/>
      <c r="F169" s="339">
        <v>0</v>
      </c>
      <c r="G169" s="340">
        <v>0</v>
      </c>
      <c r="H169" s="340">
        <v>42239.799999999996</v>
      </c>
      <c r="I169" s="340">
        <v>54739.799999999996</v>
      </c>
      <c r="J169" s="340">
        <v>6260600</v>
      </c>
      <c r="K169" s="340">
        <v>43900</v>
      </c>
      <c r="L169" s="340">
        <v>44900</v>
      </c>
      <c r="M169" s="340">
        <v>99563.597249999992</v>
      </c>
      <c r="N169" s="340">
        <v>54057.586335</v>
      </c>
      <c r="O169" s="340">
        <v>54057.586335</v>
      </c>
      <c r="P169" s="340">
        <v>54057.5215475</v>
      </c>
      <c r="Q169" s="341">
        <v>118.78196800000001</v>
      </c>
      <c r="R169" s="340">
        <v>108100</v>
      </c>
      <c r="S169" s="340">
        <v>108100</v>
      </c>
      <c r="T169" s="341">
        <v>34.647777060000003</v>
      </c>
      <c r="U169" s="340">
        <v>118910</v>
      </c>
      <c r="V169" s="340">
        <v>118910</v>
      </c>
      <c r="W169" s="340">
        <v>118910</v>
      </c>
      <c r="X169" s="341">
        <v>35.998549250000003</v>
      </c>
      <c r="Y169" s="340">
        <v>118800</v>
      </c>
      <c r="Z169" s="340">
        <v>118800</v>
      </c>
      <c r="AA169" s="340">
        <v>118800.00000000003</v>
      </c>
      <c r="AB169" s="341">
        <v>60.770034110000005</v>
      </c>
      <c r="AC169" s="340">
        <v>118800.00000000003</v>
      </c>
      <c r="AD169" s="340">
        <v>118800.00000000003</v>
      </c>
      <c r="AE169" s="341">
        <v>151.23088205000002</v>
      </c>
      <c r="AF169" s="340">
        <v>117612</v>
      </c>
      <c r="AG169" s="340">
        <v>117612</v>
      </c>
      <c r="AH169" s="340">
        <v>117612</v>
      </c>
      <c r="AI169" s="341">
        <v>177.46429999999998</v>
      </c>
      <c r="AJ169" s="342">
        <v>84051</v>
      </c>
      <c r="AK169" s="342">
        <v>0</v>
      </c>
      <c r="AL169" s="342">
        <v>84051</v>
      </c>
      <c r="AM169" s="342">
        <v>0</v>
      </c>
    </row>
    <row r="170" spans="1:42">
      <c r="B170" s="319"/>
      <c r="C170" s="318" t="s">
        <v>926</v>
      </c>
      <c r="D170" s="388" t="s">
        <v>975</v>
      </c>
      <c r="E170" s="388"/>
      <c r="F170" s="339">
        <v>0</v>
      </c>
      <c r="G170" s="340">
        <v>3737720.8260171022</v>
      </c>
      <c r="H170" s="340">
        <v>9239007.9000000022</v>
      </c>
      <c r="I170" s="340">
        <v>9787790.8000000026</v>
      </c>
      <c r="J170" s="340">
        <v>1103600</v>
      </c>
      <c r="K170" s="340">
        <v>11994148.700000001</v>
      </c>
      <c r="L170" s="340">
        <v>12160739.5</v>
      </c>
      <c r="M170" s="340">
        <v>11971040.04676</v>
      </c>
      <c r="N170" s="340">
        <v>15474677.5</v>
      </c>
      <c r="O170" s="340">
        <v>16856966.243450001</v>
      </c>
      <c r="P170" s="340">
        <v>16985208.500000004</v>
      </c>
      <c r="Q170" s="341">
        <v>2458.0880000000002</v>
      </c>
      <c r="R170" s="340">
        <v>18376784.800000001</v>
      </c>
      <c r="S170" s="340">
        <v>18376784.800000001</v>
      </c>
      <c r="T170" s="341">
        <v>18376.780000000002</v>
      </c>
      <c r="U170" s="340">
        <v>20166857.399999999</v>
      </c>
      <c r="V170" s="340">
        <v>20041376.50000006</v>
      </c>
      <c r="W170" s="340">
        <v>19965226.700000059</v>
      </c>
      <c r="X170" s="341">
        <v>19540.828484419999</v>
      </c>
      <c r="Y170" s="340">
        <v>20698217.899999999</v>
      </c>
      <c r="Z170" s="340">
        <v>20530901.199999999</v>
      </c>
      <c r="AA170" s="340">
        <v>20530901.199421197</v>
      </c>
      <c r="AB170" s="341">
        <v>19874.29</v>
      </c>
      <c r="AC170" s="340">
        <v>19845864</v>
      </c>
      <c r="AD170" s="340">
        <v>19932495.399999999</v>
      </c>
      <c r="AE170" s="341">
        <v>19645.171327560001</v>
      </c>
      <c r="AF170" s="340">
        <v>19420054.869705725</v>
      </c>
      <c r="AG170" s="340">
        <v>19416394.369705398</v>
      </c>
      <c r="AH170" s="340">
        <v>21374157.800000001</v>
      </c>
      <c r="AI170" s="341">
        <v>21168.320700000004</v>
      </c>
      <c r="AJ170" s="342">
        <v>19025182.099999998</v>
      </c>
      <c r="AK170" s="341">
        <v>18860.359999999997</v>
      </c>
      <c r="AL170" s="342">
        <v>24755098.399999999</v>
      </c>
      <c r="AM170" s="342">
        <v>24469200</v>
      </c>
    </row>
    <row r="171" spans="1:42">
      <c r="B171" s="319"/>
      <c r="C171" s="318" t="s">
        <v>928</v>
      </c>
      <c r="D171" s="388" t="s">
        <v>940</v>
      </c>
      <c r="E171" s="388"/>
      <c r="F171" s="339">
        <v>0</v>
      </c>
      <c r="G171" s="340">
        <v>2680257.0449999999</v>
      </c>
      <c r="H171" s="340">
        <v>2625000.0000000005</v>
      </c>
      <c r="I171" s="340">
        <v>2625000.0000000005</v>
      </c>
      <c r="J171" s="340">
        <v>1657400</v>
      </c>
      <c r="K171" s="340">
        <v>343950</v>
      </c>
      <c r="L171" s="340">
        <v>2445850</v>
      </c>
      <c r="M171" s="340">
        <v>2365509.63301</v>
      </c>
      <c r="N171" s="340">
        <v>3814299.97</v>
      </c>
      <c r="O171" s="340">
        <v>3814299.97</v>
      </c>
      <c r="P171" s="340">
        <v>3814300</v>
      </c>
      <c r="Q171" s="341">
        <v>643.72</v>
      </c>
      <c r="R171" s="340">
        <v>5383040.3000000007</v>
      </c>
      <c r="S171" s="340">
        <v>5383040.3000000007</v>
      </c>
      <c r="T171" s="341">
        <v>5383.03</v>
      </c>
      <c r="U171" s="340">
        <v>13429300</v>
      </c>
      <c r="V171" s="340">
        <v>13429300</v>
      </c>
      <c r="W171" s="340">
        <v>13429300</v>
      </c>
      <c r="X171" s="341">
        <v>9287.259508000001</v>
      </c>
      <c r="Y171" s="340">
        <v>13429299.9</v>
      </c>
      <c r="Z171" s="340">
        <v>13429300</v>
      </c>
      <c r="AA171" s="340">
        <v>13429300</v>
      </c>
      <c r="AB171" s="341">
        <v>12853.335213000002</v>
      </c>
      <c r="AC171" s="340">
        <v>25104800</v>
      </c>
      <c r="AD171" s="340">
        <v>3003100</v>
      </c>
      <c r="AE171" s="341">
        <v>2913.4853289899997</v>
      </c>
      <c r="AF171" s="340">
        <v>0</v>
      </c>
      <c r="AG171" s="340">
        <v>0</v>
      </c>
      <c r="AH171" s="340">
        <v>60000</v>
      </c>
      <c r="AI171" s="341">
        <v>0</v>
      </c>
      <c r="AJ171" s="342">
        <v>60000</v>
      </c>
      <c r="AK171" s="341">
        <v>0</v>
      </c>
      <c r="AL171" s="342">
        <v>0</v>
      </c>
      <c r="AM171" s="342">
        <v>0</v>
      </c>
    </row>
    <row r="172" spans="1:42">
      <c r="B172" s="319"/>
      <c r="C172" s="318"/>
      <c r="D172" s="318"/>
      <c r="E172" s="319"/>
      <c r="F172" s="339">
        <v>0</v>
      </c>
      <c r="G172" s="340"/>
      <c r="H172" s="340"/>
      <c r="I172" s="340"/>
      <c r="J172" s="340"/>
      <c r="K172" s="340"/>
      <c r="L172" s="340"/>
      <c r="M172" s="340"/>
      <c r="N172" s="340"/>
      <c r="O172" s="340"/>
      <c r="P172" s="340"/>
      <c r="Q172" s="340"/>
      <c r="R172" s="340"/>
      <c r="S172" s="340"/>
      <c r="T172" s="340"/>
      <c r="U172" s="340"/>
      <c r="V172" s="340"/>
      <c r="W172" s="340"/>
      <c r="X172" s="340"/>
      <c r="Y172" s="340"/>
      <c r="Z172" s="340"/>
      <c r="AA172" s="340"/>
      <c r="AB172" s="340"/>
      <c r="AC172" s="340"/>
      <c r="AD172" s="340"/>
      <c r="AE172" s="340"/>
      <c r="AF172" s="340"/>
      <c r="AG172" s="340"/>
      <c r="AH172" s="340"/>
      <c r="AI172" s="340"/>
      <c r="AJ172" s="342"/>
      <c r="AK172" s="396"/>
      <c r="AL172" s="342"/>
      <c r="AM172" s="342"/>
    </row>
    <row r="173" spans="1:42">
      <c r="C173" s="397" t="s">
        <v>976</v>
      </c>
      <c r="D173" s="398"/>
      <c r="F173" s="339">
        <v>0</v>
      </c>
      <c r="G173" s="364">
        <v>30372747.182376575</v>
      </c>
      <c r="H173" s="364">
        <v>9593923.1109090894</v>
      </c>
      <c r="I173" s="364">
        <v>9186951.8109090906</v>
      </c>
      <c r="J173" s="364">
        <v>32997200</v>
      </c>
      <c r="K173" s="364">
        <v>20086525.599999994</v>
      </c>
      <c r="L173" s="364">
        <v>41557802.68176423</v>
      </c>
      <c r="M173" s="364">
        <v>76570904.724050015</v>
      </c>
      <c r="N173" s="365">
        <v>39350272.487066865</v>
      </c>
      <c r="O173" s="365">
        <v>47346273.636266872</v>
      </c>
      <c r="P173" s="365">
        <v>63826846.448642261</v>
      </c>
      <c r="Q173" s="366">
        <v>122635.46149895001</v>
      </c>
      <c r="R173" s="365">
        <v>108135143.41499996</v>
      </c>
      <c r="S173" s="365">
        <v>126975240.33725432</v>
      </c>
      <c r="T173" s="366">
        <v>151681.68649167998</v>
      </c>
      <c r="U173" s="365">
        <v>143839105.80390358</v>
      </c>
      <c r="V173" s="365">
        <v>144314009.95037544</v>
      </c>
      <c r="W173" s="365">
        <v>147891824.15037549</v>
      </c>
      <c r="X173" s="366">
        <v>123594.07592311999</v>
      </c>
      <c r="Y173" s="365">
        <v>171097249.89999998</v>
      </c>
      <c r="Z173" s="365">
        <v>175589543</v>
      </c>
      <c r="AA173" s="365">
        <v>108147472.22000003</v>
      </c>
      <c r="AB173" s="366">
        <v>127730.03778806998</v>
      </c>
      <c r="AC173" s="365">
        <v>112208965.37370002</v>
      </c>
      <c r="AD173" s="365">
        <v>91465355.918314576</v>
      </c>
      <c r="AE173" s="366">
        <v>154546.28207276002</v>
      </c>
      <c r="AF173" s="365">
        <v>89319531.919211417</v>
      </c>
      <c r="AG173" s="365">
        <v>105487981.87386173</v>
      </c>
      <c r="AH173" s="365">
        <v>130647479.8000001</v>
      </c>
      <c r="AI173" s="366">
        <v>190276.96035000001</v>
      </c>
      <c r="AJ173" s="367">
        <v>102999411.10000002</v>
      </c>
      <c r="AK173" s="366">
        <v>145518.54940000002</v>
      </c>
      <c r="AL173" s="364">
        <v>136414341.19999999</v>
      </c>
      <c r="AM173" s="364">
        <v>189423947.40000004</v>
      </c>
    </row>
    <row r="174" spans="1:42">
      <c r="C174" s="397" t="s">
        <v>977</v>
      </c>
      <c r="D174" s="397"/>
      <c r="F174" s="339">
        <v>0</v>
      </c>
      <c r="G174" s="364">
        <v>-147706306.327126</v>
      </c>
      <c r="H174" s="364">
        <v>-153683014.14090914</v>
      </c>
      <c r="I174" s="364">
        <v>-172513344.64090908</v>
      </c>
      <c r="J174" s="364">
        <v>-128720700</v>
      </c>
      <c r="K174" s="364">
        <v>-205809328.59999996</v>
      </c>
      <c r="L174" s="364">
        <v>-159402013.59209642</v>
      </c>
      <c r="M174" s="364">
        <v>-111741701.28582004</v>
      </c>
      <c r="N174" s="365">
        <v>-287967710.45589978</v>
      </c>
      <c r="O174" s="365">
        <v>-283568038.84854978</v>
      </c>
      <c r="P174" s="365">
        <v>-285806572.96936816</v>
      </c>
      <c r="Q174" s="366">
        <v>-227241.84137111987</v>
      </c>
      <c r="R174" s="365">
        <v>-299603871.21499997</v>
      </c>
      <c r="S174" s="365">
        <v>-223244695.02833092</v>
      </c>
      <c r="T174" s="366">
        <v>-191873.64065313013</v>
      </c>
      <c r="U174" s="365">
        <v>-185921984.84149706</v>
      </c>
      <c r="V174" s="365">
        <v>-183965746.78796899</v>
      </c>
      <c r="W174" s="365">
        <v>-208564393.08796895</v>
      </c>
      <c r="X174" s="366">
        <v>-297044.24082817999</v>
      </c>
      <c r="Y174" s="365">
        <v>-203426113.80000019</v>
      </c>
      <c r="Z174" s="365">
        <v>-241684767.5</v>
      </c>
      <c r="AA174" s="365">
        <v>-431698915.8704319</v>
      </c>
      <c r="AB174" s="366">
        <v>-481246.39536290983</v>
      </c>
      <c r="AC174" s="365">
        <v>-489449597.07404327</v>
      </c>
      <c r="AD174" s="365">
        <v>-598731042.09535778</v>
      </c>
      <c r="AE174" s="366">
        <v>-559790.6995851699</v>
      </c>
      <c r="AF174" s="365">
        <v>-585949528.29867136</v>
      </c>
      <c r="AG174" s="365">
        <v>-584633209.79867136</v>
      </c>
      <c r="AH174" s="365">
        <v>-568738822.9000001</v>
      </c>
      <c r="AI174" s="366">
        <v>-537100.14209999994</v>
      </c>
      <c r="AJ174" s="367">
        <v>-609844925.19999993</v>
      </c>
      <c r="AK174" s="366">
        <v>-479893.70559999952</v>
      </c>
      <c r="AL174" s="364">
        <v>-601612979.10000038</v>
      </c>
      <c r="AM174" s="364">
        <v>-372178272.29999983</v>
      </c>
    </row>
    <row r="175" spans="1:42" ht="12" thickBot="1">
      <c r="C175" s="399" t="s">
        <v>978</v>
      </c>
      <c r="D175" s="399"/>
      <c r="E175" s="400"/>
      <c r="F175" s="401">
        <v>0</v>
      </c>
      <c r="G175" s="402">
        <v>-117333559.14474942</v>
      </c>
      <c r="H175" s="402">
        <v>-144089091.03000003</v>
      </c>
      <c r="I175" s="402">
        <v>-163326392.82999998</v>
      </c>
      <c r="J175" s="402">
        <v>-95723500</v>
      </c>
      <c r="K175" s="402">
        <v>-185722802.99999997</v>
      </c>
      <c r="L175" s="402">
        <v>-117844210.91033219</v>
      </c>
      <c r="M175" s="402">
        <v>-35170796.561770022</v>
      </c>
      <c r="N175" s="403">
        <v>-248617437.96883291</v>
      </c>
      <c r="O175" s="403">
        <v>-236221765.2122829</v>
      </c>
      <c r="P175" s="403">
        <v>-221979726.52072591</v>
      </c>
      <c r="Q175" s="404">
        <v>-104606.37987216985</v>
      </c>
      <c r="R175" s="403">
        <v>-191468727.80000001</v>
      </c>
      <c r="S175" s="403">
        <v>-96269454.691076607</v>
      </c>
      <c r="T175" s="404">
        <v>-40191.95416145015</v>
      </c>
      <c r="U175" s="403">
        <v>-42082879.037593484</v>
      </c>
      <c r="V175" s="403">
        <v>-39651736.837593555</v>
      </c>
      <c r="W175" s="403">
        <v>-60672568.93759346</v>
      </c>
      <c r="X175" s="404">
        <v>-173450.16490506</v>
      </c>
      <c r="Y175" s="403">
        <v>-32328863.900000215</v>
      </c>
      <c r="Z175" s="403">
        <v>-66095224.5</v>
      </c>
      <c r="AA175" s="403">
        <v>-323551443.65043187</v>
      </c>
      <c r="AB175" s="404">
        <v>-353516.35757483984</v>
      </c>
      <c r="AC175" s="403">
        <v>-377240631.70034325</v>
      </c>
      <c r="AD175" s="403">
        <v>-507265686.1770432</v>
      </c>
      <c r="AE175" s="404">
        <v>-405244.41751240985</v>
      </c>
      <c r="AF175" s="403">
        <v>-496629996.37945998</v>
      </c>
      <c r="AG175" s="403">
        <v>-479145227.92480963</v>
      </c>
      <c r="AH175" s="403">
        <v>-438091343.10000002</v>
      </c>
      <c r="AI175" s="404">
        <v>-346823.18174999993</v>
      </c>
      <c r="AJ175" s="405">
        <v>-506845514.0999999</v>
      </c>
      <c r="AK175" s="404">
        <v>-334375.1561999995</v>
      </c>
      <c r="AL175" s="402">
        <v>-465198637.90000039</v>
      </c>
      <c r="AM175" s="402">
        <v>-182754324.8999998</v>
      </c>
    </row>
    <row r="176" spans="1:42" ht="12" thickTop="1">
      <c r="C176" s="331" t="s">
        <v>979</v>
      </c>
      <c r="D176" s="397"/>
      <c r="F176" s="339">
        <v>0</v>
      </c>
      <c r="G176" s="335">
        <v>117333559.14474942</v>
      </c>
      <c r="H176" s="335">
        <v>144089091.03000003</v>
      </c>
      <c r="I176" s="335">
        <v>163326392.82999998</v>
      </c>
      <c r="J176" s="335">
        <v>95723500</v>
      </c>
      <c r="K176" s="335">
        <v>185722802.99999997</v>
      </c>
      <c r="L176" s="335">
        <v>117844210.91033219</v>
      </c>
      <c r="M176" s="335">
        <v>35170796.561770022</v>
      </c>
      <c r="N176" s="335">
        <v>248617437.96883291</v>
      </c>
      <c r="O176" s="335">
        <v>236221765.21228296</v>
      </c>
      <c r="P176" s="335">
        <v>221979726.52072588</v>
      </c>
      <c r="Q176" s="406">
        <v>104606.37987216985</v>
      </c>
      <c r="R176" s="407">
        <v>191468727.80000004</v>
      </c>
      <c r="S176" s="407">
        <v>96269454.691076577</v>
      </c>
      <c r="T176" s="406">
        <v>40191.95416145015</v>
      </c>
      <c r="U176" s="407">
        <v>42082879.037593484</v>
      </c>
      <c r="V176" s="407">
        <v>39651736.837593555</v>
      </c>
      <c r="W176" s="407">
        <v>60672568.93759346</v>
      </c>
      <c r="X176" s="406">
        <v>173450.16490506</v>
      </c>
      <c r="Y176" s="407">
        <v>32328863.900000215</v>
      </c>
      <c r="Z176" s="407">
        <v>66095224.5</v>
      </c>
      <c r="AA176" s="407">
        <v>323551443.65043187</v>
      </c>
      <c r="AB176" s="406">
        <v>353516.35757483984</v>
      </c>
      <c r="AC176" s="407">
        <v>377240631.70034325</v>
      </c>
      <c r="AD176" s="407">
        <v>507265686.1770432</v>
      </c>
      <c r="AE176" s="406">
        <v>405244.41751240985</v>
      </c>
      <c r="AF176" s="407">
        <v>496629996.37945998</v>
      </c>
      <c r="AG176" s="407">
        <v>479145227.92480963</v>
      </c>
      <c r="AH176" s="407">
        <v>438091343.10000002</v>
      </c>
      <c r="AI176" s="406">
        <v>346823.18174999993</v>
      </c>
      <c r="AJ176" s="408">
        <v>506845514.0999999</v>
      </c>
      <c r="AK176" s="406">
        <v>334375.1561999995</v>
      </c>
      <c r="AL176" s="353">
        <v>465198637.90000039</v>
      </c>
      <c r="AM176" s="353">
        <v>182754324.8999998</v>
      </c>
    </row>
    <row r="177" spans="3:39">
      <c r="C177" s="314"/>
      <c r="D177" s="398">
        <v>1</v>
      </c>
      <c r="E177" s="314" t="s">
        <v>895</v>
      </c>
      <c r="F177" s="339">
        <v>0</v>
      </c>
      <c r="G177" s="340">
        <v>145930300</v>
      </c>
      <c r="H177" s="340">
        <v>142444222</v>
      </c>
      <c r="I177" s="340">
        <v>170666979.40000001</v>
      </c>
      <c r="J177" s="340">
        <v>170666900</v>
      </c>
      <c r="K177" s="340">
        <v>187900500</v>
      </c>
      <c r="L177" s="340">
        <v>188001847.23339096</v>
      </c>
      <c r="M177" s="340">
        <v>187900500</v>
      </c>
      <c r="N177" s="340">
        <v>315480782</v>
      </c>
      <c r="O177" s="340">
        <v>322729569.5</v>
      </c>
      <c r="P177" s="340">
        <v>272729569.5</v>
      </c>
      <c r="Q177" s="345">
        <v>272729.56949999998</v>
      </c>
      <c r="R177" s="340">
        <v>294279405</v>
      </c>
      <c r="S177" s="340">
        <v>268576205</v>
      </c>
      <c r="T177" s="345">
        <v>264576.20500000002</v>
      </c>
      <c r="U177" s="340">
        <v>320131285</v>
      </c>
      <c r="V177" s="340">
        <v>320131285</v>
      </c>
      <c r="W177" s="340">
        <v>320131285</v>
      </c>
      <c r="X177" s="345">
        <v>253278.4</v>
      </c>
      <c r="Y177" s="340">
        <v>320131285</v>
      </c>
      <c r="Z177" s="340">
        <v>321643845</v>
      </c>
      <c r="AA177" s="340">
        <v>321643845</v>
      </c>
      <c r="AB177" s="345">
        <v>292600.90049999999</v>
      </c>
      <c r="AC177" s="340">
        <v>321643845</v>
      </c>
      <c r="AD177" s="340">
        <v>494879039</v>
      </c>
      <c r="AE177" s="345">
        <v>494879.03899999999</v>
      </c>
      <c r="AF177" s="340">
        <v>587257200.39999998</v>
      </c>
      <c r="AG177" s="340">
        <v>587257200.39999998</v>
      </c>
      <c r="AH177" s="340">
        <v>570232387.5</v>
      </c>
      <c r="AI177" s="345">
        <v>570232.38749999995</v>
      </c>
      <c r="AJ177" s="409">
        <v>609817672</v>
      </c>
      <c r="AK177" s="345">
        <v>609817.67200000002</v>
      </c>
      <c r="AL177" s="342">
        <v>605492793.29999995</v>
      </c>
      <c r="AM177" s="342">
        <v>605492793.34000003</v>
      </c>
    </row>
    <row r="178" spans="3:39">
      <c r="C178" s="314"/>
      <c r="D178" s="398">
        <v>3</v>
      </c>
      <c r="E178" s="314" t="s">
        <v>896</v>
      </c>
      <c r="F178" s="339">
        <v>0</v>
      </c>
      <c r="G178" s="340">
        <v>0</v>
      </c>
      <c r="H178" s="340">
        <v>0</v>
      </c>
      <c r="I178" s="340">
        <v>0</v>
      </c>
      <c r="J178" s="340">
        <v>0</v>
      </c>
      <c r="K178" s="340">
        <v>0</v>
      </c>
      <c r="L178" s="340">
        <v>0</v>
      </c>
      <c r="M178" s="340">
        <v>0</v>
      </c>
      <c r="N178" s="340">
        <v>0</v>
      </c>
      <c r="O178" s="340">
        <v>0</v>
      </c>
      <c r="P178" s="340">
        <v>0</v>
      </c>
      <c r="Q178" s="345">
        <v>0</v>
      </c>
      <c r="R178" s="340"/>
      <c r="S178" s="340">
        <v>0</v>
      </c>
      <c r="T178" s="345">
        <v>0</v>
      </c>
      <c r="U178" s="340">
        <v>0</v>
      </c>
      <c r="V178" s="340">
        <v>0</v>
      </c>
      <c r="W178" s="340">
        <v>0</v>
      </c>
      <c r="X178" s="345">
        <v>0</v>
      </c>
      <c r="Y178" s="340">
        <v>0</v>
      </c>
      <c r="Z178" s="340">
        <v>0</v>
      </c>
      <c r="AA178" s="340">
        <v>0</v>
      </c>
      <c r="AB178" s="345">
        <v>0</v>
      </c>
      <c r="AC178" s="340">
        <v>0</v>
      </c>
      <c r="AD178" s="340">
        <v>0</v>
      </c>
      <c r="AE178" s="345">
        <v>0</v>
      </c>
      <c r="AF178" s="340">
        <v>0</v>
      </c>
      <c r="AG178" s="340">
        <v>0</v>
      </c>
      <c r="AH178" s="340">
        <v>0</v>
      </c>
      <c r="AI178" s="345">
        <v>0</v>
      </c>
      <c r="AJ178" s="409">
        <v>0</v>
      </c>
      <c r="AK178" s="345">
        <v>0</v>
      </c>
      <c r="AL178" s="342">
        <v>0</v>
      </c>
      <c r="AM178" s="342">
        <v>0</v>
      </c>
    </row>
    <row r="179" spans="3:39">
      <c r="C179" s="314"/>
      <c r="D179" s="398">
        <v>4</v>
      </c>
      <c r="E179" s="314" t="s">
        <v>897</v>
      </c>
      <c r="F179" s="339">
        <v>0</v>
      </c>
      <c r="G179" s="340">
        <v>0</v>
      </c>
      <c r="H179" s="340">
        <v>0</v>
      </c>
      <c r="I179" s="340">
        <v>0</v>
      </c>
      <c r="J179" s="340">
        <v>0</v>
      </c>
      <c r="K179" s="340">
        <v>0</v>
      </c>
      <c r="L179" s="340">
        <v>0</v>
      </c>
      <c r="M179" s="340">
        <v>0</v>
      </c>
      <c r="N179" s="340">
        <v>0</v>
      </c>
      <c r="O179" s="340">
        <v>0</v>
      </c>
      <c r="P179" s="340">
        <v>0</v>
      </c>
      <c r="Q179" s="345">
        <v>0</v>
      </c>
      <c r="R179" s="340"/>
      <c r="S179" s="340">
        <v>0</v>
      </c>
      <c r="T179" s="345">
        <v>0</v>
      </c>
      <c r="U179" s="340">
        <v>0</v>
      </c>
      <c r="V179" s="340">
        <v>0</v>
      </c>
      <c r="W179" s="340">
        <v>0</v>
      </c>
      <c r="X179" s="345">
        <v>0</v>
      </c>
      <c r="Y179" s="340">
        <v>0</v>
      </c>
      <c r="Z179" s="340">
        <v>0</v>
      </c>
      <c r="AA179" s="340">
        <v>0</v>
      </c>
      <c r="AB179" s="345">
        <v>0</v>
      </c>
      <c r="AC179" s="340">
        <v>0</v>
      </c>
      <c r="AD179" s="340">
        <v>0</v>
      </c>
      <c r="AE179" s="345">
        <v>0</v>
      </c>
      <c r="AF179" s="340">
        <v>0</v>
      </c>
      <c r="AG179" s="340">
        <v>0</v>
      </c>
      <c r="AH179" s="340">
        <v>0</v>
      </c>
      <c r="AI179" s="345">
        <v>0</v>
      </c>
      <c r="AJ179" s="409">
        <v>0</v>
      </c>
      <c r="AK179" s="345">
        <v>0</v>
      </c>
      <c r="AL179" s="342">
        <v>0</v>
      </c>
      <c r="AM179" s="342">
        <v>0</v>
      </c>
    </row>
    <row r="180" spans="3:39">
      <c r="C180" s="314"/>
      <c r="D180" s="398">
        <v>5</v>
      </c>
      <c r="E180" s="314" t="s">
        <v>898</v>
      </c>
      <c r="F180" s="339">
        <v>0</v>
      </c>
      <c r="G180" s="340">
        <v>-28596740.855250567</v>
      </c>
      <c r="H180" s="340">
        <v>1644869.0300000645</v>
      </c>
      <c r="I180" s="340">
        <v>-7340586.570000004</v>
      </c>
      <c r="J180" s="340">
        <v>-74943400</v>
      </c>
      <c r="K180" s="340">
        <v>-2177697.0000000428</v>
      </c>
      <c r="L180" s="340">
        <v>-70157636.323058769</v>
      </c>
      <c r="M180" s="340">
        <v>-152729703.43822998</v>
      </c>
      <c r="N180" s="340">
        <v>-66863344.031167097</v>
      </c>
      <c r="O180" s="340">
        <v>-86507804.287717059</v>
      </c>
      <c r="P180" s="340">
        <v>-50749842.979274124</v>
      </c>
      <c r="Q180" s="345">
        <v>-168123.18962783011</v>
      </c>
      <c r="R180" s="340">
        <v>-102810677.19999996</v>
      </c>
      <c r="S180" s="340">
        <v>-172306750.30892342</v>
      </c>
      <c r="T180" s="345">
        <v>-224384.25083854987</v>
      </c>
      <c r="U180" s="340">
        <v>-278048405.96240652</v>
      </c>
      <c r="V180" s="340">
        <v>-280479548.16240644</v>
      </c>
      <c r="W180" s="340">
        <v>-259458716.06240654</v>
      </c>
      <c r="X180" s="345">
        <v>-79828.235094940013</v>
      </c>
      <c r="Y180" s="340">
        <v>-287802421.09999979</v>
      </c>
      <c r="Z180" s="340">
        <v>-255548620.5</v>
      </c>
      <c r="AA180" s="340">
        <v>1907598.6504318416</v>
      </c>
      <c r="AB180" s="345">
        <v>60915.457074839855</v>
      </c>
      <c r="AC180" s="340">
        <v>55596786.700343251</v>
      </c>
      <c r="AD180" s="340">
        <v>12386647.177043192</v>
      </c>
      <c r="AE180" s="345">
        <v>-89634.621487590048</v>
      </c>
      <c r="AF180" s="340">
        <v>-90627204.020539984</v>
      </c>
      <c r="AG180" s="340">
        <v>-108111972.47519031</v>
      </c>
      <c r="AH180" s="340">
        <v>-131001391.40000001</v>
      </c>
      <c r="AI180" s="345">
        <v>-223409.20575000002</v>
      </c>
      <c r="AJ180" s="409">
        <v>-102972157.90000011</v>
      </c>
      <c r="AK180" s="345">
        <v>-275442.51580000046</v>
      </c>
      <c r="AL180" s="342">
        <v>-140294155.39999959</v>
      </c>
      <c r="AM180" s="342">
        <v>-422738468.4400003</v>
      </c>
    </row>
    <row r="182" spans="3:39">
      <c r="X182" s="410"/>
    </row>
    <row r="183" spans="3:39">
      <c r="AB183" s="316"/>
      <c r="AC183" s="316"/>
      <c r="AD183" s="316"/>
      <c r="AE183" s="316"/>
      <c r="AF183" s="316"/>
      <c r="AG183" s="316"/>
      <c r="AH183" s="316"/>
      <c r="AI183" s="316"/>
      <c r="AJ183" s="316"/>
      <c r="AK183" s="316"/>
      <c r="AL183" s="316"/>
      <c r="AM183" s="316"/>
    </row>
    <row r="184" spans="3:39">
      <c r="AB184" s="316"/>
      <c r="AC184" s="316"/>
      <c r="AD184" s="316"/>
      <c r="AE184" s="316"/>
      <c r="AF184" s="316"/>
      <c r="AG184" s="316"/>
      <c r="AH184" s="316"/>
      <c r="AI184" s="316"/>
      <c r="AJ184" s="316"/>
      <c r="AK184" s="316"/>
      <c r="AL184" s="316"/>
      <c r="AM184" s="316"/>
    </row>
  </sheetData>
  <mergeCells count="16">
    <mergeCell ref="D36:D38"/>
    <mergeCell ref="AI1:AM1"/>
    <mergeCell ref="A2:AK2"/>
    <mergeCell ref="A3:AK3"/>
    <mergeCell ref="F5:G5"/>
    <mergeCell ref="H5:J5"/>
    <mergeCell ref="K5:M5"/>
    <mergeCell ref="N5:Q5"/>
    <mergeCell ref="R5:T5"/>
    <mergeCell ref="U5:X5"/>
    <mergeCell ref="Y5:AB5"/>
    <mergeCell ref="AC5:AE5"/>
    <mergeCell ref="AF5:AI5"/>
    <mergeCell ref="AJ5:AK5"/>
    <mergeCell ref="AL5:AM5"/>
    <mergeCell ref="A6:E6"/>
  </mergeCells>
  <printOptions horizontalCentered="1"/>
  <pageMargins left="0.19685039370078741" right="0.11811023622047245" top="0.55118110236220474" bottom="0.35433070866141736" header="0.31496062992125984" footer="0.31496062992125984"/>
  <pageSetup paperSize="9" scale="37" orientation="landscape" r:id="rId1"/>
  <ignoredErrors>
    <ignoredError sqref="A1:AM1048576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002060"/>
  </sheetPr>
  <dimension ref="B3"/>
  <sheetViews>
    <sheetView workbookViewId="0">
      <selection activeCell="B3" sqref="B3"/>
    </sheetView>
  </sheetViews>
  <sheetFormatPr defaultColWidth="9.140625" defaultRowHeight="14.25"/>
  <cols>
    <col min="1" max="16384" width="9.140625" style="2"/>
  </cols>
  <sheetData>
    <row r="3" spans="2:2">
      <c r="B3" s="2" t="s">
        <v>126</v>
      </c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8F692-2D67-42F9-BEC2-68E12216EB6B}">
  <sheetPr>
    <tabColor theme="8" tint="-0.249977111117893"/>
    <pageSetUpPr fitToPage="1"/>
  </sheetPr>
  <dimension ref="A2:M172"/>
  <sheetViews>
    <sheetView view="pageBreakPreview" zoomScale="85" zoomScaleNormal="85" zoomScaleSheetLayoutView="85" workbookViewId="0">
      <pane xSplit="3" ySplit="7" topLeftCell="D134" activePane="bottomRight" state="frozen"/>
      <selection activeCell="H6" sqref="H6"/>
      <selection pane="topRight" activeCell="H6" sqref="H6"/>
      <selection pane="bottomLeft" activeCell="H6" sqref="H6"/>
      <selection pane="bottomRight" activeCell="A2" sqref="A2:M169"/>
    </sheetView>
  </sheetViews>
  <sheetFormatPr defaultColWidth="9.140625" defaultRowHeight="14.25"/>
  <cols>
    <col min="1" max="1" width="2.42578125" style="55" customWidth="1"/>
    <col min="2" max="2" width="4.42578125" style="55" customWidth="1"/>
    <col min="3" max="3" width="64.28515625" style="55" customWidth="1"/>
    <col min="4" max="12" width="14" style="125" bestFit="1" customWidth="1"/>
    <col min="13" max="13" width="14" style="125" customWidth="1"/>
    <col min="14" max="16384" width="9.140625" style="55"/>
  </cols>
  <sheetData>
    <row r="2" spans="1:13" ht="15.75">
      <c r="A2" s="576" t="s">
        <v>11474</v>
      </c>
    </row>
    <row r="5" spans="1:13">
      <c r="A5" s="1414"/>
      <c r="B5" s="1415"/>
      <c r="C5" s="1415"/>
      <c r="D5" s="852" t="s">
        <v>290</v>
      </c>
      <c r="E5" s="852" t="s">
        <v>291</v>
      </c>
      <c r="F5" s="852" t="s">
        <v>777</v>
      </c>
      <c r="G5" s="852" t="s">
        <v>991</v>
      </c>
      <c r="H5" s="852" t="s">
        <v>6179</v>
      </c>
      <c r="I5" s="852" t="s">
        <v>6180</v>
      </c>
      <c r="J5" s="852" t="s">
        <v>7777</v>
      </c>
      <c r="K5" s="852" t="s">
        <v>8784</v>
      </c>
      <c r="L5" s="853" t="s">
        <v>8784</v>
      </c>
      <c r="M5" s="854" t="s">
        <v>8784</v>
      </c>
    </row>
    <row r="6" spans="1:13">
      <c r="A6" s="1414"/>
      <c r="B6" s="1415"/>
      <c r="C6" s="1415"/>
      <c r="D6" s="852" t="s">
        <v>293</v>
      </c>
      <c r="E6" s="852" t="s">
        <v>293</v>
      </c>
      <c r="F6" s="852" t="s">
        <v>293</v>
      </c>
      <c r="G6" s="852" t="s">
        <v>293</v>
      </c>
      <c r="H6" s="852" t="s">
        <v>293</v>
      </c>
      <c r="I6" s="852" t="s">
        <v>293</v>
      </c>
      <c r="J6" s="852" t="s">
        <v>293</v>
      </c>
      <c r="K6" s="852" t="s">
        <v>11475</v>
      </c>
      <c r="L6" s="852" t="s">
        <v>11476</v>
      </c>
      <c r="M6" s="852" t="s">
        <v>293</v>
      </c>
    </row>
    <row r="7" spans="1:13">
      <c r="A7" s="1414"/>
      <c r="B7" s="1415"/>
      <c r="C7" s="1415"/>
      <c r="D7" s="852" t="s">
        <v>298</v>
      </c>
      <c r="E7" s="852" t="s">
        <v>299</v>
      </c>
      <c r="F7" s="852" t="s">
        <v>300</v>
      </c>
      <c r="G7" s="852" t="s">
        <v>301</v>
      </c>
      <c r="H7" s="852" t="s">
        <v>302</v>
      </c>
      <c r="I7" s="852" t="s">
        <v>303</v>
      </c>
      <c r="J7" s="852" t="s">
        <v>304</v>
      </c>
      <c r="K7" s="852" t="s">
        <v>305</v>
      </c>
      <c r="L7" s="852" t="s">
        <v>321</v>
      </c>
      <c r="M7" s="852" t="s">
        <v>308</v>
      </c>
    </row>
    <row r="8" spans="1:13">
      <c r="A8" s="303" t="s">
        <v>918</v>
      </c>
      <c r="B8" s="303" t="s">
        <v>6349</v>
      </c>
      <c r="C8" s="304"/>
      <c r="D8" s="590">
        <v>880289.72893414996</v>
      </c>
      <c r="E8" s="590">
        <v>1139432.85678631</v>
      </c>
      <c r="F8" s="590">
        <v>1469476.8671017198</v>
      </c>
      <c r="G8" s="590">
        <v>1198381</v>
      </c>
      <c r="H8" s="590">
        <v>1842185.1</v>
      </c>
      <c r="I8" s="590">
        <v>2183003.7000000007</v>
      </c>
      <c r="J8" s="590">
        <v>2862298.3000000007</v>
      </c>
      <c r="K8" s="590">
        <v>3940120.7860488002</v>
      </c>
      <c r="L8" s="590">
        <v>3940120.7860488002</v>
      </c>
      <c r="M8" s="590">
        <v>3573080.7729734401</v>
      </c>
    </row>
    <row r="9" spans="1:13">
      <c r="A9" s="304"/>
      <c r="B9" s="305">
        <v>1</v>
      </c>
      <c r="C9" s="306" t="s">
        <v>11477</v>
      </c>
      <c r="D9" s="591">
        <v>716144.06801238994</v>
      </c>
      <c r="E9" s="591">
        <v>589578.70849068998</v>
      </c>
      <c r="F9" s="591">
        <v>752147.03507186996</v>
      </c>
      <c r="G9" s="591">
        <v>587727.99657592003</v>
      </c>
      <c r="H9" s="591">
        <v>918847.5</v>
      </c>
      <c r="I9" s="591">
        <v>1120601.3</v>
      </c>
      <c r="J9" s="591">
        <v>1459261.1</v>
      </c>
      <c r="K9" s="591">
        <v>2035441.69141714</v>
      </c>
      <c r="L9" s="856">
        <v>2035441.69141714</v>
      </c>
      <c r="M9" s="856">
        <v>1843376.7637781801</v>
      </c>
    </row>
    <row r="10" spans="1:13">
      <c r="A10" s="304"/>
      <c r="B10" s="305">
        <v>2</v>
      </c>
      <c r="C10" s="306" t="s">
        <v>921</v>
      </c>
      <c r="D10" s="591">
        <v>105370.11373338</v>
      </c>
      <c r="E10" s="591">
        <v>481707.97774074</v>
      </c>
      <c r="F10" s="591">
        <v>628063.07169638004</v>
      </c>
      <c r="G10" s="591">
        <v>474230.6</v>
      </c>
      <c r="H10" s="591">
        <v>788140.6</v>
      </c>
      <c r="I10" s="591">
        <v>956922.3</v>
      </c>
      <c r="J10" s="591">
        <v>1274654.5</v>
      </c>
      <c r="K10" s="591">
        <v>1647176.5997124293</v>
      </c>
      <c r="L10" s="856">
        <v>1647176.5997124293</v>
      </c>
      <c r="M10" s="856">
        <v>1553468.1710667603</v>
      </c>
    </row>
    <row r="11" spans="1:13">
      <c r="A11" s="304"/>
      <c r="B11" s="305">
        <v>3</v>
      </c>
      <c r="C11" s="306" t="s">
        <v>728</v>
      </c>
      <c r="D11" s="591">
        <v>47.231960000000001</v>
      </c>
      <c r="E11" s="591">
        <v>49.347999999999999</v>
      </c>
      <c r="F11" s="591">
        <v>81.447999999999993</v>
      </c>
      <c r="G11" s="591">
        <v>106.7</v>
      </c>
      <c r="H11" s="591">
        <v>114.9</v>
      </c>
      <c r="I11" s="591">
        <v>101.7</v>
      </c>
      <c r="J11" s="591">
        <v>130.19999999999999</v>
      </c>
      <c r="K11" s="591">
        <v>221.0736</v>
      </c>
      <c r="L11" s="591">
        <v>221.0736</v>
      </c>
      <c r="M11" s="591">
        <v>221.0736</v>
      </c>
    </row>
    <row r="12" spans="1:13">
      <c r="A12" s="304"/>
      <c r="B12" s="305">
        <v>4</v>
      </c>
      <c r="C12" s="306" t="s">
        <v>1000</v>
      </c>
      <c r="D12" s="591">
        <v>0</v>
      </c>
      <c r="E12" s="591">
        <v>0</v>
      </c>
      <c r="F12" s="591">
        <v>0</v>
      </c>
      <c r="G12" s="591">
        <v>34587.599999999999</v>
      </c>
      <c r="H12" s="591">
        <v>41820.1</v>
      </c>
      <c r="I12" s="591">
        <v>9.1999999999999993</v>
      </c>
      <c r="J12" s="591">
        <v>0.2</v>
      </c>
      <c r="K12" s="591">
        <v>0</v>
      </c>
      <c r="L12" s="591">
        <v>0</v>
      </c>
      <c r="M12" s="591">
        <v>0</v>
      </c>
    </row>
    <row r="13" spans="1:13">
      <c r="A13" s="304"/>
      <c r="B13" s="305">
        <v>5</v>
      </c>
      <c r="C13" s="306" t="s">
        <v>927</v>
      </c>
      <c r="D13" s="591">
        <v>52002.412808940004</v>
      </c>
      <c r="E13" s="591">
        <v>58506.111144379996</v>
      </c>
      <c r="F13" s="591">
        <v>75229.716178429997</v>
      </c>
      <c r="G13" s="591">
        <v>85673.8</v>
      </c>
      <c r="H13" s="591">
        <v>78463.100000000006</v>
      </c>
      <c r="I13" s="591">
        <v>89273.600000000006</v>
      </c>
      <c r="J13" s="591">
        <v>108388.2</v>
      </c>
      <c r="K13" s="591">
        <v>193688.24651503484</v>
      </c>
      <c r="L13" s="591">
        <v>193688.24651503484</v>
      </c>
      <c r="M13" s="591">
        <v>116074.85929313001</v>
      </c>
    </row>
    <row r="14" spans="1:13" ht="27.75" customHeight="1">
      <c r="A14" s="304"/>
      <c r="B14" s="579">
        <v>6</v>
      </c>
      <c r="C14" s="580" t="s">
        <v>6350</v>
      </c>
      <c r="D14" s="592">
        <v>0</v>
      </c>
      <c r="E14" s="592">
        <v>0</v>
      </c>
      <c r="F14" s="592">
        <v>0</v>
      </c>
      <c r="G14" s="592">
        <v>2021.6</v>
      </c>
      <c r="H14" s="592">
        <v>2928.5</v>
      </c>
      <c r="I14" s="592">
        <v>2929.7</v>
      </c>
      <c r="J14" s="592">
        <v>3449</v>
      </c>
      <c r="K14" s="592">
        <v>11533.915799999999</v>
      </c>
      <c r="L14" s="592">
        <v>11533.915799999999</v>
      </c>
      <c r="M14" s="592">
        <v>2837.4312329999998</v>
      </c>
    </row>
    <row r="15" spans="1:13">
      <c r="A15" s="304"/>
      <c r="B15" s="579">
        <v>7</v>
      </c>
      <c r="C15" s="580" t="s">
        <v>6351</v>
      </c>
      <c r="D15" s="591">
        <v>0</v>
      </c>
      <c r="E15" s="591">
        <v>0</v>
      </c>
      <c r="F15" s="591">
        <v>0</v>
      </c>
      <c r="G15" s="591">
        <v>1833.7</v>
      </c>
      <c r="H15" s="591">
        <v>4420.8</v>
      </c>
      <c r="I15" s="591">
        <v>3829.2</v>
      </c>
      <c r="J15" s="591">
        <v>3540.1</v>
      </c>
      <c r="K15" s="591">
        <v>7817.8518000000004</v>
      </c>
      <c r="L15" s="591">
        <v>7817.8518000000004</v>
      </c>
      <c r="M15" s="591">
        <v>7817.8517999999995</v>
      </c>
    </row>
    <row r="16" spans="1:13">
      <c r="A16" s="304"/>
      <c r="B16" s="305">
        <v>8</v>
      </c>
      <c r="C16" s="580" t="s">
        <v>11478</v>
      </c>
      <c r="D16" s="591">
        <v>0</v>
      </c>
      <c r="E16" s="591">
        <v>0</v>
      </c>
      <c r="F16" s="591">
        <v>0</v>
      </c>
      <c r="G16" s="591">
        <v>0</v>
      </c>
      <c r="H16" s="591">
        <v>0</v>
      </c>
      <c r="I16" s="591">
        <v>0</v>
      </c>
      <c r="J16" s="591">
        <v>0</v>
      </c>
      <c r="K16" s="591">
        <v>35483.857200000006</v>
      </c>
      <c r="L16" s="592">
        <v>35483.857200000006</v>
      </c>
      <c r="M16" s="592">
        <v>34809.6639</v>
      </c>
    </row>
    <row r="17" spans="1:13">
      <c r="A17" s="304"/>
      <c r="B17" s="305">
        <v>9</v>
      </c>
      <c r="C17" s="306" t="s">
        <v>929</v>
      </c>
      <c r="D17" s="591">
        <v>2712.5860671599994</v>
      </c>
      <c r="E17" s="591">
        <v>3030.3544295199999</v>
      </c>
      <c r="F17" s="591">
        <v>2990.39198498</v>
      </c>
      <c r="G17" s="591">
        <v>2680.9</v>
      </c>
      <c r="H17" s="591">
        <v>2420.4</v>
      </c>
      <c r="I17" s="591">
        <v>2282.6</v>
      </c>
      <c r="J17" s="591">
        <v>2618</v>
      </c>
      <c r="K17" s="591">
        <v>4748.401476</v>
      </c>
      <c r="L17" s="591">
        <v>4748.401476</v>
      </c>
      <c r="M17" s="591">
        <v>1447.5560139699999</v>
      </c>
    </row>
    <row r="18" spans="1:13">
      <c r="A18" s="304"/>
      <c r="B18" s="305">
        <v>10</v>
      </c>
      <c r="C18" s="306" t="s">
        <v>931</v>
      </c>
      <c r="D18" s="591">
        <v>846.17708900000002</v>
      </c>
      <c r="E18" s="591">
        <v>868.77539999999999</v>
      </c>
      <c r="F18" s="591">
        <v>1175.303725</v>
      </c>
      <c r="G18" s="591">
        <v>1562.3</v>
      </c>
      <c r="H18" s="591">
        <v>1670.4</v>
      </c>
      <c r="I18" s="591">
        <v>1502.4</v>
      </c>
      <c r="J18" s="591">
        <v>1779.4</v>
      </c>
      <c r="K18" s="591">
        <v>2809.1485282006079</v>
      </c>
      <c r="L18" s="591">
        <v>2809.1485282006079</v>
      </c>
      <c r="M18" s="591">
        <v>1817.85177</v>
      </c>
    </row>
    <row r="19" spans="1:13">
      <c r="A19" s="304"/>
      <c r="B19" s="305">
        <v>11</v>
      </c>
      <c r="C19" s="306" t="s">
        <v>533</v>
      </c>
      <c r="D19" s="591">
        <v>3167.1392632800098</v>
      </c>
      <c r="E19" s="591">
        <v>5691.5815809799997</v>
      </c>
      <c r="F19" s="591">
        <v>9789.9004450600005</v>
      </c>
      <c r="G19" s="591">
        <v>7955.8</v>
      </c>
      <c r="H19" s="591">
        <v>3358.8</v>
      </c>
      <c r="I19" s="591">
        <v>5551.7</v>
      </c>
      <c r="J19" s="591">
        <v>8477.6</v>
      </c>
      <c r="K19" s="591">
        <v>1200</v>
      </c>
      <c r="L19" s="591">
        <v>1200</v>
      </c>
      <c r="M19" s="591">
        <v>11209.550518400001</v>
      </c>
    </row>
    <row r="20" spans="1:13">
      <c r="A20" s="304"/>
      <c r="B20" s="308" t="s">
        <v>729</v>
      </c>
      <c r="C20" s="304"/>
      <c r="D20" s="593">
        <v>1417411.70413081</v>
      </c>
      <c r="E20" s="593">
        <v>1619326.5623570199</v>
      </c>
      <c r="F20" s="593">
        <v>1839194.9193058799</v>
      </c>
      <c r="G20" s="593">
        <v>2174916.89200737</v>
      </c>
      <c r="H20" s="593">
        <v>2300641.2999999998</v>
      </c>
      <c r="I20" s="593">
        <v>3119594.1</v>
      </c>
      <c r="J20" s="593">
        <v>3653519.7</v>
      </c>
      <c r="K20" s="593">
        <v>4741061.0401052795</v>
      </c>
      <c r="L20" s="593">
        <v>4741061.0401052795</v>
      </c>
      <c r="M20" s="593">
        <v>4666516.4429181395</v>
      </c>
    </row>
    <row r="21" spans="1:13">
      <c r="A21" s="304"/>
      <c r="B21" s="305">
        <v>1</v>
      </c>
      <c r="C21" s="306" t="s">
        <v>933</v>
      </c>
      <c r="D21" s="591">
        <v>1065573.5871075001</v>
      </c>
      <c r="E21" s="591">
        <v>1222508.9915070001</v>
      </c>
      <c r="F21" s="591">
        <v>1396861.9014639999</v>
      </c>
      <c r="G21" s="591">
        <v>1663904.2</v>
      </c>
      <c r="H21" s="591">
        <v>1789629.8</v>
      </c>
      <c r="I21" s="591">
        <v>2408001</v>
      </c>
      <c r="J21" s="591">
        <v>2887231.3</v>
      </c>
      <c r="K21" s="591">
        <v>3784067.670260739</v>
      </c>
      <c r="L21" s="623">
        <v>3784067.670260739</v>
      </c>
      <c r="M21" s="623">
        <v>3760044.9381593997</v>
      </c>
    </row>
    <row r="22" spans="1:13">
      <c r="A22" s="304"/>
      <c r="B22" s="305">
        <v>2</v>
      </c>
      <c r="C22" s="306" t="s">
        <v>934</v>
      </c>
      <c r="D22" s="591">
        <v>185083.62676677998</v>
      </c>
      <c r="E22" s="591">
        <v>208233.95337604999</v>
      </c>
      <c r="F22" s="591">
        <v>230879.96749329998</v>
      </c>
      <c r="G22" s="591">
        <v>255803.4</v>
      </c>
      <c r="H22" s="591">
        <v>247660.2</v>
      </c>
      <c r="I22" s="591">
        <v>316677.40000000002</v>
      </c>
      <c r="J22" s="591">
        <v>341829.7</v>
      </c>
      <c r="K22" s="591">
        <v>431833.69616887817</v>
      </c>
      <c r="L22" s="591">
        <v>431833.69616887817</v>
      </c>
      <c r="M22" s="591">
        <v>410681.87598035001</v>
      </c>
    </row>
    <row r="23" spans="1:13">
      <c r="A23" s="304"/>
      <c r="B23" s="305">
        <v>3</v>
      </c>
      <c r="C23" s="306" t="s">
        <v>935</v>
      </c>
      <c r="D23" s="591">
        <v>58766.366280000002</v>
      </c>
      <c r="E23" s="591">
        <v>64177.595737999996</v>
      </c>
      <c r="F23" s="591">
        <v>70143.519946999993</v>
      </c>
      <c r="G23" s="591">
        <v>77544.600000000006</v>
      </c>
      <c r="H23" s="591">
        <v>77060.600000000006</v>
      </c>
      <c r="I23" s="591">
        <v>103684.4</v>
      </c>
      <c r="J23" s="591">
        <v>113414.3</v>
      </c>
      <c r="K23" s="591">
        <v>143914.2407053035</v>
      </c>
      <c r="L23" s="591">
        <v>143914.2407053035</v>
      </c>
      <c r="M23" s="591">
        <v>137138.40453972999</v>
      </c>
    </row>
    <row r="24" spans="1:13">
      <c r="A24" s="304"/>
      <c r="B24" s="305">
        <v>4</v>
      </c>
      <c r="C24" s="306" t="s">
        <v>936</v>
      </c>
      <c r="D24" s="591">
        <v>106356.08124694</v>
      </c>
      <c r="E24" s="591">
        <v>122879.80245800001</v>
      </c>
      <c r="F24" s="591">
        <v>139403.48577599999</v>
      </c>
      <c r="G24" s="591">
        <v>153771.6</v>
      </c>
      <c r="H24" s="591">
        <v>162738.1</v>
      </c>
      <c r="I24" s="591">
        <v>201801</v>
      </c>
      <c r="J24" s="591">
        <v>273058.2</v>
      </c>
      <c r="K24" s="591">
        <v>375420.68941378989</v>
      </c>
      <c r="L24" s="591">
        <v>375420.68941378989</v>
      </c>
      <c r="M24" s="591">
        <v>357989.41451969999</v>
      </c>
    </row>
    <row r="25" spans="1:13">
      <c r="A25" s="304"/>
      <c r="B25" s="305">
        <v>5</v>
      </c>
      <c r="C25" s="306" t="s">
        <v>937</v>
      </c>
      <c r="D25" s="591">
        <v>0</v>
      </c>
      <c r="E25" s="591">
        <v>0</v>
      </c>
      <c r="F25" s="591">
        <v>0</v>
      </c>
      <c r="G25" s="591">
        <v>21363.1</v>
      </c>
      <c r="H25" s="591">
        <v>18871.099999999999</v>
      </c>
      <c r="I25" s="591">
        <v>23992.1</v>
      </c>
      <c r="J25" s="591">
        <v>26121</v>
      </c>
      <c r="K25" s="591">
        <v>0</v>
      </c>
      <c r="L25" s="591">
        <v>0</v>
      </c>
      <c r="M25" s="591">
        <v>0</v>
      </c>
    </row>
    <row r="26" spans="1:13">
      <c r="A26" s="304"/>
      <c r="B26" s="305">
        <v>6</v>
      </c>
      <c r="C26" s="306" t="s">
        <v>938</v>
      </c>
      <c r="D26" s="591">
        <v>165.82157950999999</v>
      </c>
      <c r="E26" s="591">
        <v>172.82245078000003</v>
      </c>
      <c r="F26" s="591">
        <v>171.31657000000001</v>
      </c>
      <c r="G26" s="591">
        <v>186.37090000000001</v>
      </c>
      <c r="H26" s="591">
        <v>192690.3</v>
      </c>
      <c r="I26" s="591">
        <v>199.1</v>
      </c>
      <c r="J26" s="591">
        <v>203.6</v>
      </c>
      <c r="K26" s="591">
        <v>306.92280168000002</v>
      </c>
      <c r="L26" s="591">
        <v>306.92280168000002</v>
      </c>
      <c r="M26" s="591">
        <v>276.32459</v>
      </c>
    </row>
    <row r="27" spans="1:13">
      <c r="A27" s="304"/>
      <c r="B27" s="305">
        <v>7</v>
      </c>
      <c r="C27" s="306" t="s">
        <v>939</v>
      </c>
      <c r="D27" s="591">
        <v>109.93718281</v>
      </c>
      <c r="E27" s="591">
        <v>0</v>
      </c>
      <c r="F27" s="591">
        <v>0</v>
      </c>
      <c r="G27" s="591">
        <v>0</v>
      </c>
      <c r="H27" s="591">
        <v>0</v>
      </c>
      <c r="I27" s="591">
        <v>0</v>
      </c>
      <c r="J27" s="591">
        <v>0</v>
      </c>
      <c r="K27" s="591">
        <v>0</v>
      </c>
      <c r="L27" s="591">
        <v>0</v>
      </c>
      <c r="M27" s="591">
        <v>0</v>
      </c>
    </row>
    <row r="28" spans="1:13">
      <c r="A28" s="304"/>
      <c r="B28" s="305">
        <v>8</v>
      </c>
      <c r="C28" s="306" t="s">
        <v>940</v>
      </c>
      <c r="D28" s="591">
        <v>0</v>
      </c>
      <c r="E28" s="591">
        <v>0</v>
      </c>
      <c r="F28" s="591">
        <v>0</v>
      </c>
      <c r="G28" s="591">
        <v>0</v>
      </c>
      <c r="H28" s="591">
        <v>0</v>
      </c>
      <c r="I28" s="591">
        <v>0</v>
      </c>
      <c r="J28" s="591">
        <v>0</v>
      </c>
      <c r="K28" s="591">
        <v>0</v>
      </c>
      <c r="L28" s="591">
        <v>0</v>
      </c>
      <c r="M28" s="591">
        <v>0</v>
      </c>
    </row>
    <row r="29" spans="1:13">
      <c r="A29" s="304"/>
      <c r="B29" s="305">
        <v>9</v>
      </c>
      <c r="C29" s="306" t="s">
        <v>941</v>
      </c>
      <c r="D29" s="591">
        <v>0</v>
      </c>
      <c r="E29" s="591">
        <v>0</v>
      </c>
      <c r="F29" s="591">
        <v>0</v>
      </c>
      <c r="G29" s="591">
        <v>0</v>
      </c>
      <c r="H29" s="591">
        <v>4488.8999999999996</v>
      </c>
      <c r="I29" s="591">
        <v>925.6</v>
      </c>
      <c r="J29" s="591">
        <v>1281.7</v>
      </c>
      <c r="K29" s="591">
        <v>4944.24</v>
      </c>
      <c r="L29" s="591">
        <v>4944.24</v>
      </c>
      <c r="M29" s="591">
        <v>0</v>
      </c>
    </row>
    <row r="30" spans="1:13">
      <c r="A30" s="304"/>
      <c r="B30" s="305">
        <v>10</v>
      </c>
      <c r="C30" s="306" t="s">
        <v>6703</v>
      </c>
      <c r="D30" s="591">
        <v>0</v>
      </c>
      <c r="E30" s="591">
        <v>0</v>
      </c>
      <c r="F30" s="591">
        <v>0</v>
      </c>
      <c r="G30" s="591">
        <v>0</v>
      </c>
      <c r="H30" s="591">
        <v>0</v>
      </c>
      <c r="I30" s="591">
        <v>64313.5</v>
      </c>
      <c r="J30" s="591">
        <v>10379.9</v>
      </c>
      <c r="K30" s="591">
        <v>0</v>
      </c>
      <c r="L30" s="591">
        <v>0</v>
      </c>
      <c r="M30" s="591">
        <v>0</v>
      </c>
    </row>
    <row r="31" spans="1:13">
      <c r="A31" s="304"/>
      <c r="B31" s="305">
        <v>11</v>
      </c>
      <c r="C31" s="306" t="s">
        <v>11479</v>
      </c>
      <c r="D31" s="591">
        <v>0</v>
      </c>
      <c r="E31" s="591">
        <v>0</v>
      </c>
      <c r="F31" s="591">
        <v>0</v>
      </c>
      <c r="G31" s="591">
        <v>0</v>
      </c>
      <c r="H31" s="591">
        <v>0</v>
      </c>
      <c r="I31" s="591">
        <v>0</v>
      </c>
      <c r="J31" s="591">
        <v>0</v>
      </c>
      <c r="K31" s="591">
        <v>0</v>
      </c>
      <c r="L31" s="591">
        <v>0</v>
      </c>
      <c r="M31" s="591">
        <v>0</v>
      </c>
    </row>
    <row r="32" spans="1:13">
      <c r="A32" s="304"/>
      <c r="B32" s="305">
        <v>12</v>
      </c>
      <c r="C32" s="306" t="s">
        <v>11480</v>
      </c>
      <c r="D32" s="591">
        <v>0</v>
      </c>
      <c r="E32" s="591">
        <v>0</v>
      </c>
      <c r="F32" s="591">
        <v>0</v>
      </c>
      <c r="G32" s="591">
        <v>0</v>
      </c>
      <c r="H32" s="591">
        <v>0</v>
      </c>
      <c r="I32" s="591">
        <v>0</v>
      </c>
      <c r="J32" s="591">
        <v>0</v>
      </c>
      <c r="K32" s="591">
        <v>502.21356419034419</v>
      </c>
      <c r="L32" s="591">
        <v>502.21356419034419</v>
      </c>
      <c r="M32" s="591">
        <v>379.86951895999999</v>
      </c>
    </row>
    <row r="33" spans="1:13">
      <c r="A33" s="304"/>
      <c r="B33" s="305">
        <v>13</v>
      </c>
      <c r="C33" s="306" t="s">
        <v>11481</v>
      </c>
      <c r="D33" s="591">
        <v>0</v>
      </c>
      <c r="E33" s="591">
        <v>0</v>
      </c>
      <c r="F33" s="591">
        <v>0</v>
      </c>
      <c r="G33" s="591">
        <v>0</v>
      </c>
      <c r="H33" s="591">
        <v>0</v>
      </c>
      <c r="I33" s="591">
        <v>0</v>
      </c>
      <c r="J33" s="591">
        <v>0</v>
      </c>
      <c r="K33" s="591">
        <v>71.367190700733119</v>
      </c>
      <c r="L33" s="591">
        <v>71.367190700733119</v>
      </c>
      <c r="M33" s="591">
        <v>5.6156099999999993</v>
      </c>
    </row>
    <row r="34" spans="1:13">
      <c r="A34" s="304"/>
      <c r="B34" s="305">
        <v>14</v>
      </c>
      <c r="C34" s="306" t="s">
        <v>731</v>
      </c>
      <c r="D34" s="591">
        <v>1356.2839672699999</v>
      </c>
      <c r="E34" s="591">
        <v>1353.3968271900001</v>
      </c>
      <c r="F34" s="591">
        <v>1734.7280555799998</v>
      </c>
      <c r="G34" s="591">
        <v>2343.6</v>
      </c>
      <c r="H34" s="591">
        <v>0</v>
      </c>
      <c r="I34" s="591">
        <v>0</v>
      </c>
      <c r="J34" s="591">
        <v>0</v>
      </c>
      <c r="K34" s="591">
        <v>0</v>
      </c>
      <c r="L34" s="591">
        <v>0</v>
      </c>
      <c r="M34" s="591">
        <v>0</v>
      </c>
    </row>
    <row r="35" spans="1:13">
      <c r="A35" s="304"/>
      <c r="B35" s="308" t="s">
        <v>6352</v>
      </c>
      <c r="C35" s="580"/>
      <c r="D35" s="593">
        <v>0</v>
      </c>
      <c r="E35" s="593">
        <v>0</v>
      </c>
      <c r="F35" s="593">
        <v>0</v>
      </c>
      <c r="G35" s="593">
        <v>0</v>
      </c>
      <c r="H35" s="593">
        <v>-575.5</v>
      </c>
      <c r="I35" s="593">
        <v>0</v>
      </c>
      <c r="J35" s="593">
        <v>0</v>
      </c>
      <c r="K35" s="593">
        <v>0</v>
      </c>
      <c r="L35" s="593">
        <v>0</v>
      </c>
      <c r="M35" s="593">
        <v>0</v>
      </c>
    </row>
    <row r="36" spans="1:13">
      <c r="A36" s="304"/>
      <c r="B36" s="305">
        <v>1</v>
      </c>
      <c r="C36" s="580" t="s">
        <v>6353</v>
      </c>
      <c r="D36" s="591">
        <v>0</v>
      </c>
      <c r="E36" s="591">
        <v>0</v>
      </c>
      <c r="F36" s="591">
        <v>0</v>
      </c>
      <c r="G36" s="591">
        <v>0</v>
      </c>
      <c r="H36" s="591">
        <v>-575.5</v>
      </c>
      <c r="I36" s="591">
        <v>0</v>
      </c>
      <c r="J36" s="591">
        <v>0</v>
      </c>
      <c r="K36" s="591">
        <v>0</v>
      </c>
      <c r="L36" s="591">
        <v>0</v>
      </c>
      <c r="M36" s="591">
        <v>0</v>
      </c>
    </row>
    <row r="37" spans="1:13">
      <c r="A37" s="304"/>
      <c r="B37" s="310" t="s">
        <v>732</v>
      </c>
      <c r="C37" s="311"/>
      <c r="D37" s="594">
        <v>-537100.12669816997</v>
      </c>
      <c r="E37" s="594">
        <v>-479893.70557071001</v>
      </c>
      <c r="F37" s="594">
        <v>-369715.39131964004</v>
      </c>
      <c r="G37" s="594">
        <v>-976535.9</v>
      </c>
      <c r="H37" s="594">
        <v>-457880.7</v>
      </c>
      <c r="I37" s="594">
        <v>-936590.4</v>
      </c>
      <c r="J37" s="594">
        <v>-791221.4</v>
      </c>
      <c r="K37" s="594">
        <v>-800940.25405647559</v>
      </c>
      <c r="L37" s="594">
        <v>-800940.25405647559</v>
      </c>
      <c r="M37" s="594">
        <v>-1093435.6699446994</v>
      </c>
    </row>
    <row r="38" spans="1:13">
      <c r="A38" s="304"/>
      <c r="B38" s="312" t="s">
        <v>894</v>
      </c>
      <c r="C38" s="304"/>
      <c r="D38" s="595">
        <v>537100.12669816997</v>
      </c>
      <c r="E38" s="595">
        <v>479893.70557071001</v>
      </c>
      <c r="F38" s="595">
        <v>369715.39131964004</v>
      </c>
      <c r="G38" s="595">
        <v>976535.9</v>
      </c>
      <c r="H38" s="595">
        <v>457880.7</v>
      </c>
      <c r="I38" s="595">
        <v>936590.4</v>
      </c>
      <c r="J38" s="595">
        <v>-791221.4</v>
      </c>
      <c r="K38" s="595">
        <v>800940.25405647559</v>
      </c>
      <c r="L38" s="595">
        <v>800940.25405647559</v>
      </c>
      <c r="M38" s="595">
        <v>1093435.6699447001</v>
      </c>
    </row>
    <row r="39" spans="1:13">
      <c r="A39" s="304"/>
      <c r="B39" s="305">
        <v>1</v>
      </c>
      <c r="C39" s="306" t="s">
        <v>895</v>
      </c>
      <c r="D39" s="591">
        <v>570232.38797596004</v>
      </c>
      <c r="E39" s="591">
        <v>594849.87199999997</v>
      </c>
      <c r="F39" s="591">
        <v>601613.33389999997</v>
      </c>
      <c r="G39" s="591">
        <v>396106.6</v>
      </c>
      <c r="H39" s="591">
        <v>517673.1</v>
      </c>
      <c r="I39" s="591">
        <v>829308.4</v>
      </c>
      <c r="J39" s="591">
        <v>757903.3</v>
      </c>
      <c r="K39" s="591">
        <v>1169792.3629999997</v>
      </c>
      <c r="L39" s="591">
        <v>1169792.3629999997</v>
      </c>
      <c r="M39" s="591">
        <v>1169792.3629999999</v>
      </c>
    </row>
    <row r="40" spans="1:13">
      <c r="A40" s="304"/>
      <c r="B40" s="305">
        <v>2</v>
      </c>
      <c r="C40" s="306" t="s">
        <v>1001</v>
      </c>
      <c r="D40" s="591">
        <v>0</v>
      </c>
      <c r="E40" s="591">
        <v>0</v>
      </c>
      <c r="F40" s="591">
        <v>0</v>
      </c>
      <c r="G40" s="591">
        <v>882.2</v>
      </c>
      <c r="H40" s="591">
        <v>882.2</v>
      </c>
      <c r="I40" s="591">
        <v>882.2</v>
      </c>
      <c r="J40" s="591">
        <v>0</v>
      </c>
      <c r="K40" s="591">
        <v>0</v>
      </c>
      <c r="L40" s="591">
        <v>0</v>
      </c>
      <c r="M40" s="591">
        <v>0</v>
      </c>
    </row>
    <row r="41" spans="1:13">
      <c r="A41" s="304"/>
      <c r="B41" s="305">
        <v>3</v>
      </c>
      <c r="C41" s="306" t="s">
        <v>898</v>
      </c>
      <c r="D41" s="591">
        <v>-33112.215599839998</v>
      </c>
      <c r="E41" s="591">
        <v>-114956.16642928999</v>
      </c>
      <c r="F41" s="591">
        <v>-231897.94258035999</v>
      </c>
      <c r="G41" s="591">
        <v>579547.1</v>
      </c>
      <c r="H41" s="591">
        <v>-60674.6</v>
      </c>
      <c r="I41" s="591">
        <v>106399.8</v>
      </c>
      <c r="J41" s="591">
        <v>33318.1</v>
      </c>
      <c r="K41" s="591">
        <v>-368852.10894352413</v>
      </c>
      <c r="L41" s="591">
        <v>-368852.10894352413</v>
      </c>
      <c r="M41" s="591">
        <v>-76356.693055299998</v>
      </c>
    </row>
    <row r="42" spans="1:13">
      <c r="A42" s="304"/>
      <c r="B42" s="304"/>
      <c r="C42" s="304"/>
      <c r="D42" s="589"/>
      <c r="E42" s="589"/>
      <c r="F42" s="589"/>
      <c r="G42" s="589"/>
      <c r="H42" s="589"/>
      <c r="I42" s="589"/>
      <c r="J42" s="589"/>
      <c r="K42" s="589"/>
      <c r="L42" s="589"/>
      <c r="M42" s="589"/>
    </row>
    <row r="43" spans="1:13">
      <c r="A43" s="303" t="s">
        <v>946</v>
      </c>
      <c r="B43" s="303" t="s">
        <v>6354</v>
      </c>
      <c r="C43" s="304"/>
      <c r="D43" s="590">
        <v>112720.85830665</v>
      </c>
      <c r="E43" s="590">
        <v>128540.67983256</v>
      </c>
      <c r="F43" s="590">
        <v>157542.11593744002</v>
      </c>
      <c r="G43" s="590">
        <v>111300.4</v>
      </c>
      <c r="H43" s="590">
        <v>140479.6</v>
      </c>
      <c r="I43" s="590">
        <v>230885.09999999998</v>
      </c>
      <c r="J43" s="590">
        <v>305043.99999999994</v>
      </c>
      <c r="K43" s="590">
        <v>373917.76911501598</v>
      </c>
      <c r="L43" s="590">
        <v>373917.76911501598</v>
      </c>
      <c r="M43" s="590">
        <v>382362.86833835993</v>
      </c>
    </row>
    <row r="44" spans="1:13">
      <c r="A44" s="304"/>
      <c r="B44" s="305">
        <v>1</v>
      </c>
      <c r="C44" s="306" t="s">
        <v>11477</v>
      </c>
      <c r="D44" s="591">
        <v>64355.585425800004</v>
      </c>
      <c r="E44" s="591">
        <v>73739.982811470007</v>
      </c>
      <c r="F44" s="591">
        <v>88553.168951849992</v>
      </c>
      <c r="G44" s="591">
        <v>61603.4</v>
      </c>
      <c r="H44" s="591">
        <v>80664.399999999994</v>
      </c>
      <c r="I44" s="591">
        <v>132011.20000000001</v>
      </c>
      <c r="J44" s="591">
        <v>171712.7</v>
      </c>
      <c r="K44" s="591">
        <v>202997.00379787135</v>
      </c>
      <c r="L44" s="591">
        <v>202997.00379787135</v>
      </c>
      <c r="M44" s="591">
        <v>216413.66792921996</v>
      </c>
    </row>
    <row r="45" spans="1:13">
      <c r="A45" s="304"/>
      <c r="B45" s="305">
        <v>2</v>
      </c>
      <c r="C45" s="306" t="s">
        <v>921</v>
      </c>
      <c r="D45" s="591">
        <v>42449.31239675</v>
      </c>
      <c r="E45" s="591">
        <v>48183.217778129998</v>
      </c>
      <c r="F45" s="591">
        <v>59118.048415390003</v>
      </c>
      <c r="G45" s="591">
        <v>39401.4</v>
      </c>
      <c r="H45" s="591">
        <v>53900.800000000003</v>
      </c>
      <c r="I45" s="591">
        <v>90127.4</v>
      </c>
      <c r="J45" s="591">
        <v>120017.9</v>
      </c>
      <c r="K45" s="591">
        <v>149090.35149844599</v>
      </c>
      <c r="L45" s="591">
        <v>149090.35149844599</v>
      </c>
      <c r="M45" s="591">
        <v>148713.85950539002</v>
      </c>
    </row>
    <row r="46" spans="1:13">
      <c r="A46" s="304"/>
      <c r="B46" s="305">
        <v>3</v>
      </c>
      <c r="C46" s="306" t="s">
        <v>728</v>
      </c>
      <c r="D46" s="591">
        <v>4.7231999999999994</v>
      </c>
      <c r="E46" s="591">
        <v>4.7519999999999998</v>
      </c>
      <c r="F46" s="591">
        <v>6.8360000000000003</v>
      </c>
      <c r="G46" s="591">
        <v>9.3000000000000007</v>
      </c>
      <c r="H46" s="591">
        <v>9.6</v>
      </c>
      <c r="I46" s="591">
        <v>8.8000000000000007</v>
      </c>
      <c r="J46" s="591">
        <v>11.3</v>
      </c>
      <c r="K46" s="591">
        <v>16.790400000000002</v>
      </c>
      <c r="L46" s="591">
        <v>16.790400000000002</v>
      </c>
      <c r="M46" s="591">
        <v>16.790400000000002</v>
      </c>
    </row>
    <row r="47" spans="1:13">
      <c r="A47" s="304"/>
      <c r="B47" s="305">
        <v>4</v>
      </c>
      <c r="C47" s="306" t="s">
        <v>927</v>
      </c>
      <c r="D47" s="591">
        <v>5203.8902953399993</v>
      </c>
      <c r="E47" s="591">
        <v>5340.2673645699997</v>
      </c>
      <c r="F47" s="591">
        <v>6601.0901050500006</v>
      </c>
      <c r="G47" s="591">
        <v>6868.5</v>
      </c>
      <c r="H47" s="591">
        <v>4811.8</v>
      </c>
      <c r="I47" s="591">
        <v>7764.9</v>
      </c>
      <c r="J47" s="591">
        <v>9428.5</v>
      </c>
      <c r="K47" s="591">
        <v>14659.78341869868</v>
      </c>
      <c r="L47" s="591">
        <v>14659.78341869868</v>
      </c>
      <c r="M47" s="591">
        <v>10913.27827683</v>
      </c>
    </row>
    <row r="48" spans="1:13" ht="25.5">
      <c r="A48" s="304"/>
      <c r="B48" s="579">
        <v>5</v>
      </c>
      <c r="C48" s="580" t="s">
        <v>6350</v>
      </c>
      <c r="D48" s="592">
        <v>0</v>
      </c>
      <c r="E48" s="592">
        <v>0</v>
      </c>
      <c r="F48" s="592">
        <v>0</v>
      </c>
      <c r="G48" s="592">
        <v>176</v>
      </c>
      <c r="H48" s="592">
        <v>244</v>
      </c>
      <c r="I48" s="592">
        <v>254.7</v>
      </c>
      <c r="J48" s="592">
        <v>299.8</v>
      </c>
      <c r="K48" s="592">
        <v>1002.9492</v>
      </c>
      <c r="L48" s="592">
        <v>1002.9492</v>
      </c>
      <c r="M48" s="592">
        <v>280.621464</v>
      </c>
    </row>
    <row r="49" spans="1:13">
      <c r="A49" s="304"/>
      <c r="B49" s="579">
        <v>6</v>
      </c>
      <c r="C49" s="580" t="s">
        <v>6351</v>
      </c>
      <c r="D49" s="591">
        <v>0</v>
      </c>
      <c r="E49" s="591">
        <v>0</v>
      </c>
      <c r="F49" s="591">
        <v>0</v>
      </c>
      <c r="G49" s="591">
        <v>159.9</v>
      </c>
      <c r="H49" s="591">
        <v>360.2</v>
      </c>
      <c r="I49" s="591">
        <v>329.4</v>
      </c>
      <c r="J49" s="591">
        <v>320.3</v>
      </c>
      <c r="K49" s="591">
        <v>679.81319999999994</v>
      </c>
      <c r="L49" s="591">
        <v>679.81319999999994</v>
      </c>
      <c r="M49" s="591">
        <v>679.81319999999994</v>
      </c>
    </row>
    <row r="50" spans="1:13">
      <c r="A50" s="304"/>
      <c r="B50" s="305">
        <v>7</v>
      </c>
      <c r="C50" s="306" t="s">
        <v>533</v>
      </c>
      <c r="D50" s="591">
        <v>707.34698875999993</v>
      </c>
      <c r="E50" s="591">
        <v>1272.4598783900003</v>
      </c>
      <c r="F50" s="591">
        <v>3262.9724651500001</v>
      </c>
      <c r="G50" s="591">
        <v>3024.8</v>
      </c>
      <c r="H50" s="591">
        <v>404.7</v>
      </c>
      <c r="I50" s="591">
        <v>303.89999999999998</v>
      </c>
      <c r="J50" s="591">
        <v>3146.4</v>
      </c>
      <c r="K50" s="591">
        <v>5368.3</v>
      </c>
      <c r="L50" s="591">
        <v>5368.3</v>
      </c>
      <c r="M50" s="591">
        <v>5344.83756292</v>
      </c>
    </row>
    <row r="51" spans="1:13">
      <c r="A51" s="304"/>
      <c r="B51" s="305">
        <v>8</v>
      </c>
      <c r="C51" s="306" t="s">
        <v>1002</v>
      </c>
      <c r="D51" s="591">
        <v>0</v>
      </c>
      <c r="E51" s="591">
        <v>0</v>
      </c>
      <c r="F51" s="591">
        <v>0</v>
      </c>
      <c r="G51" s="591">
        <v>57.1</v>
      </c>
      <c r="H51" s="591">
        <v>84.2</v>
      </c>
      <c r="I51" s="591">
        <v>84.8</v>
      </c>
      <c r="J51" s="591">
        <v>107.1</v>
      </c>
      <c r="K51" s="591">
        <v>102.77760000000001</v>
      </c>
      <c r="L51" s="591">
        <v>102.77760000000001</v>
      </c>
      <c r="M51" s="591">
        <v>0</v>
      </c>
    </row>
    <row r="52" spans="1:13">
      <c r="A52" s="304"/>
      <c r="B52" s="308" t="s">
        <v>729</v>
      </c>
      <c r="C52" s="304"/>
      <c r="D52" s="593">
        <v>100162.87082313999</v>
      </c>
      <c r="E52" s="593">
        <v>113760.3029099</v>
      </c>
      <c r="F52" s="593">
        <v>126220.77991903</v>
      </c>
      <c r="G52" s="593">
        <v>147740.79999999999</v>
      </c>
      <c r="H52" s="593">
        <v>172751.9</v>
      </c>
      <c r="I52" s="593">
        <v>175127.9</v>
      </c>
      <c r="J52" s="593">
        <v>217482.30000000002</v>
      </c>
      <c r="K52" s="593">
        <v>262434.45098835672</v>
      </c>
      <c r="L52" s="593">
        <v>262434.45098835672</v>
      </c>
      <c r="M52" s="593">
        <v>256284.01585415</v>
      </c>
    </row>
    <row r="53" spans="1:13">
      <c r="A53" s="304"/>
      <c r="B53" s="305">
        <v>1</v>
      </c>
      <c r="C53" s="306" t="s">
        <v>949</v>
      </c>
      <c r="D53" s="591">
        <v>16138.481876830001</v>
      </c>
      <c r="E53" s="591">
        <v>17943.20294476</v>
      </c>
      <c r="F53" s="591">
        <v>19857.244913650004</v>
      </c>
      <c r="G53" s="591">
        <v>20228.400000000001</v>
      </c>
      <c r="H53" s="591">
        <v>30379.599999999999</v>
      </c>
      <c r="I53" s="591">
        <v>27429.3</v>
      </c>
      <c r="J53" s="591">
        <v>32637.200000000001</v>
      </c>
      <c r="K53" s="591">
        <v>47575.723725070209</v>
      </c>
      <c r="L53" s="623">
        <v>47575.723725070209</v>
      </c>
      <c r="M53" s="623">
        <v>38006.904389210002</v>
      </c>
    </row>
    <row r="54" spans="1:13">
      <c r="A54" s="304"/>
      <c r="B54" s="305">
        <v>2</v>
      </c>
      <c r="C54" s="306" t="s">
        <v>733</v>
      </c>
      <c r="D54" s="591">
        <v>13294.9825</v>
      </c>
      <c r="E54" s="591">
        <v>14147.363499999999</v>
      </c>
      <c r="F54" s="591">
        <v>13972.226000000001</v>
      </c>
      <c r="G54" s="591">
        <v>12885.3</v>
      </c>
      <c r="H54" s="591">
        <v>16221</v>
      </c>
      <c r="I54" s="591">
        <v>14219.5</v>
      </c>
      <c r="J54" s="591">
        <v>28298.400000000001</v>
      </c>
      <c r="K54" s="591">
        <v>37193.045399999995</v>
      </c>
      <c r="L54" s="591">
        <v>37193.045399999995</v>
      </c>
      <c r="M54" s="591">
        <v>29016</v>
      </c>
    </row>
    <row r="55" spans="1:13">
      <c r="A55" s="304"/>
      <c r="B55" s="305">
        <v>3</v>
      </c>
      <c r="C55" s="306" t="s">
        <v>950</v>
      </c>
      <c r="D55" s="591">
        <v>70564.408614629996</v>
      </c>
      <c r="E55" s="591">
        <v>79914.080153200004</v>
      </c>
      <c r="F55" s="591">
        <v>90226.928188070015</v>
      </c>
      <c r="G55" s="591">
        <v>109897.9</v>
      </c>
      <c r="H55" s="591">
        <v>119324.9</v>
      </c>
      <c r="I55" s="591">
        <v>121039.1</v>
      </c>
      <c r="J55" s="591">
        <v>147691</v>
      </c>
      <c r="K55" s="591">
        <v>165278.07463847153</v>
      </c>
      <c r="L55" s="591">
        <v>165278.07463847153</v>
      </c>
      <c r="M55" s="591">
        <v>187841.61249882</v>
      </c>
    </row>
    <row r="56" spans="1:13" ht="25.5">
      <c r="A56" s="304"/>
      <c r="B56" s="579">
        <v>4</v>
      </c>
      <c r="C56" s="580" t="s">
        <v>6355</v>
      </c>
      <c r="D56" s="596">
        <v>0</v>
      </c>
      <c r="E56" s="596">
        <v>0</v>
      </c>
      <c r="F56" s="596">
        <v>0</v>
      </c>
      <c r="G56" s="596">
        <v>2197.6</v>
      </c>
      <c r="H56" s="596">
        <v>3174</v>
      </c>
      <c r="I56" s="596">
        <v>3188.6</v>
      </c>
      <c r="J56" s="596">
        <v>3742.2</v>
      </c>
      <c r="K56" s="596">
        <v>11957.045539500001</v>
      </c>
      <c r="L56" s="857">
        <v>11957.045539500001</v>
      </c>
      <c r="M56" s="857">
        <v>1367.3464750000001</v>
      </c>
    </row>
    <row r="57" spans="1:13">
      <c r="A57" s="304"/>
      <c r="B57" s="305">
        <v>5</v>
      </c>
      <c r="C57" s="306" t="s">
        <v>937</v>
      </c>
      <c r="D57" s="591">
        <v>0</v>
      </c>
      <c r="E57" s="591">
        <v>1616.3329715999998</v>
      </c>
      <c r="F57" s="591">
        <v>1996.6919727</v>
      </c>
      <c r="G57" s="591">
        <v>2331.1</v>
      </c>
      <c r="H57" s="591">
        <v>3324.4</v>
      </c>
      <c r="I57" s="591">
        <v>3258.5</v>
      </c>
      <c r="J57" s="591">
        <v>4048.8</v>
      </c>
      <c r="K57" s="591">
        <v>0</v>
      </c>
      <c r="L57" s="591">
        <v>0</v>
      </c>
      <c r="M57" s="591">
        <v>0</v>
      </c>
    </row>
    <row r="58" spans="1:13">
      <c r="A58" s="304"/>
      <c r="B58" s="579">
        <v>6</v>
      </c>
      <c r="C58" s="306" t="s">
        <v>11480</v>
      </c>
      <c r="D58" s="591">
        <v>0</v>
      </c>
      <c r="E58" s="591">
        <v>0</v>
      </c>
      <c r="F58" s="591">
        <v>0</v>
      </c>
      <c r="G58" s="591">
        <v>0</v>
      </c>
      <c r="H58" s="591">
        <v>0</v>
      </c>
      <c r="I58" s="591">
        <v>0</v>
      </c>
      <c r="J58" s="591">
        <v>0</v>
      </c>
      <c r="K58" s="591">
        <v>67.771060874894161</v>
      </c>
      <c r="L58" s="591">
        <v>67.771060874894161</v>
      </c>
      <c r="M58" s="591">
        <v>51.423191119999998</v>
      </c>
    </row>
    <row r="59" spans="1:13">
      <c r="A59" s="304"/>
      <c r="B59" s="305">
        <v>7</v>
      </c>
      <c r="C59" s="306" t="s">
        <v>11481</v>
      </c>
      <c r="D59" s="591">
        <v>0</v>
      </c>
      <c r="E59" s="591">
        <v>0</v>
      </c>
      <c r="F59" s="591">
        <v>0</v>
      </c>
      <c r="G59" s="591">
        <v>0</v>
      </c>
      <c r="H59" s="591">
        <v>0</v>
      </c>
      <c r="I59" s="591">
        <v>0</v>
      </c>
      <c r="J59" s="591">
        <v>0</v>
      </c>
      <c r="K59" s="591">
        <v>9.630624440116538</v>
      </c>
      <c r="L59" s="591">
        <v>9.630624440116538</v>
      </c>
      <c r="M59" s="591">
        <v>0.72929999999999995</v>
      </c>
    </row>
    <row r="60" spans="1:13">
      <c r="A60" s="304"/>
      <c r="B60" s="579">
        <v>8</v>
      </c>
      <c r="C60" s="306" t="s">
        <v>731</v>
      </c>
      <c r="D60" s="591">
        <v>0</v>
      </c>
      <c r="E60" s="591">
        <v>139.32334033999999</v>
      </c>
      <c r="F60" s="591">
        <v>167.68884460999999</v>
      </c>
      <c r="G60" s="591">
        <v>0</v>
      </c>
      <c r="H60" s="591">
        <v>0</v>
      </c>
      <c r="I60" s="591">
        <v>0</v>
      </c>
      <c r="J60" s="591">
        <v>0</v>
      </c>
      <c r="K60" s="591">
        <v>0</v>
      </c>
      <c r="L60" s="591">
        <v>0</v>
      </c>
      <c r="M60" s="591">
        <v>0</v>
      </c>
    </row>
    <row r="61" spans="1:13">
      <c r="A61" s="304"/>
      <c r="B61" s="305">
        <v>9</v>
      </c>
      <c r="C61" s="306" t="s">
        <v>939</v>
      </c>
      <c r="D61" s="591">
        <v>12.333382690000001</v>
      </c>
      <c r="E61" s="591">
        <v>0</v>
      </c>
      <c r="F61" s="591">
        <v>0</v>
      </c>
      <c r="G61" s="591">
        <v>0</v>
      </c>
      <c r="H61" s="591">
        <v>0</v>
      </c>
      <c r="I61" s="591">
        <v>0</v>
      </c>
      <c r="J61" s="591">
        <v>0</v>
      </c>
      <c r="K61" s="591">
        <v>0</v>
      </c>
      <c r="L61" s="591">
        <v>0</v>
      </c>
      <c r="M61" s="591">
        <v>0</v>
      </c>
    </row>
    <row r="62" spans="1:13">
      <c r="A62" s="304"/>
      <c r="B62" s="579">
        <v>10</v>
      </c>
      <c r="C62" s="306" t="s">
        <v>941</v>
      </c>
      <c r="D62" s="591">
        <v>152.66444899000001</v>
      </c>
      <c r="E62" s="591">
        <v>0</v>
      </c>
      <c r="F62" s="591">
        <v>0</v>
      </c>
      <c r="G62" s="591">
        <v>200.4682</v>
      </c>
      <c r="H62" s="591">
        <v>327.9</v>
      </c>
      <c r="I62" s="591">
        <v>66.099999999999994</v>
      </c>
      <c r="J62" s="591">
        <v>112</v>
      </c>
      <c r="K62" s="591">
        <v>353.16</v>
      </c>
      <c r="L62" s="591">
        <v>353.16</v>
      </c>
      <c r="M62" s="591">
        <v>0</v>
      </c>
    </row>
    <row r="63" spans="1:13">
      <c r="A63" s="304"/>
      <c r="B63" s="305">
        <v>11</v>
      </c>
      <c r="C63" s="306" t="s">
        <v>6703</v>
      </c>
      <c r="D63" s="591">
        <v>0</v>
      </c>
      <c r="E63" s="591">
        <v>0</v>
      </c>
      <c r="F63" s="591">
        <v>0</v>
      </c>
      <c r="G63" s="591">
        <v>0</v>
      </c>
      <c r="H63" s="591">
        <v>0</v>
      </c>
      <c r="I63" s="591">
        <v>5926.8</v>
      </c>
      <c r="J63" s="591">
        <v>952.7</v>
      </c>
      <c r="K63" s="591">
        <v>0</v>
      </c>
      <c r="L63" s="591">
        <v>0</v>
      </c>
      <c r="M63" s="591">
        <v>0</v>
      </c>
    </row>
    <row r="64" spans="1:13">
      <c r="A64" s="304"/>
      <c r="B64" s="579">
        <v>12</v>
      </c>
      <c r="C64" s="306" t="s">
        <v>940</v>
      </c>
      <c r="D64" s="591">
        <v>0</v>
      </c>
      <c r="E64" s="591">
        <v>0</v>
      </c>
      <c r="F64" s="591">
        <v>0</v>
      </c>
      <c r="G64" s="591">
        <v>0</v>
      </c>
      <c r="H64" s="591">
        <v>0</v>
      </c>
      <c r="I64" s="591">
        <v>0</v>
      </c>
      <c r="J64" s="591">
        <v>0</v>
      </c>
      <c r="K64" s="591">
        <v>0</v>
      </c>
      <c r="L64" s="591">
        <v>0</v>
      </c>
      <c r="M64" s="591">
        <v>0</v>
      </c>
    </row>
    <row r="65" spans="1:13">
      <c r="A65" s="304"/>
      <c r="B65" s="308" t="s">
        <v>6352</v>
      </c>
      <c r="C65" s="581"/>
      <c r="D65" s="855">
        <v>0</v>
      </c>
      <c r="E65" s="855">
        <v>0</v>
      </c>
      <c r="F65" s="855">
        <v>0</v>
      </c>
      <c r="G65" s="855">
        <v>0</v>
      </c>
      <c r="H65" s="855">
        <v>-2154300</v>
      </c>
      <c r="I65" s="855">
        <v>0</v>
      </c>
      <c r="J65" s="855"/>
      <c r="K65" s="855">
        <v>0</v>
      </c>
      <c r="L65" s="855">
        <v>0</v>
      </c>
      <c r="M65" s="855">
        <v>0</v>
      </c>
    </row>
    <row r="66" spans="1:13">
      <c r="A66" s="304"/>
      <c r="B66" s="579">
        <v>1</v>
      </c>
      <c r="C66" s="581" t="s">
        <v>6353</v>
      </c>
      <c r="D66" s="589">
        <v>0</v>
      </c>
      <c r="E66" s="589">
        <v>0</v>
      </c>
      <c r="F66" s="589">
        <v>0</v>
      </c>
      <c r="G66" s="589">
        <v>0</v>
      </c>
      <c r="H66" s="589">
        <v>-2154300</v>
      </c>
      <c r="I66" s="589">
        <v>0</v>
      </c>
      <c r="J66" s="589"/>
      <c r="K66" s="589">
        <v>0</v>
      </c>
      <c r="L66" s="589">
        <v>0</v>
      </c>
      <c r="M66" s="589">
        <v>0</v>
      </c>
    </row>
    <row r="67" spans="1:13">
      <c r="A67" s="304"/>
      <c r="B67" s="310" t="s">
        <v>732</v>
      </c>
      <c r="C67" s="311"/>
      <c r="D67" s="594">
        <v>12557.98748351</v>
      </c>
      <c r="E67" s="594">
        <v>14780.37692266</v>
      </c>
      <c r="F67" s="594">
        <v>31321.336018410002</v>
      </c>
      <c r="G67" s="594">
        <v>-36440.400000000001</v>
      </c>
      <c r="H67" s="594">
        <v>-30118</v>
      </c>
      <c r="I67" s="594">
        <v>55757.2</v>
      </c>
      <c r="J67" s="594">
        <v>87561.7</v>
      </c>
      <c r="K67" s="594">
        <v>111483.31812665924</v>
      </c>
      <c r="L67" s="594">
        <v>111483.31812665924</v>
      </c>
      <c r="M67" s="594">
        <v>126078.85248420996</v>
      </c>
    </row>
    <row r="68" spans="1:13">
      <c r="A68" s="304"/>
      <c r="B68" s="312" t="s">
        <v>894</v>
      </c>
      <c r="C68" s="304"/>
      <c r="D68" s="595">
        <v>-12557.98748351</v>
      </c>
      <c r="E68" s="595">
        <v>-14780.37692266</v>
      </c>
      <c r="F68" s="595">
        <v>-31321.336018410002</v>
      </c>
      <c r="G68" s="595">
        <v>36440.400000000001</v>
      </c>
      <c r="H68" s="595">
        <v>30118</v>
      </c>
      <c r="I68" s="595">
        <v>-55757.2</v>
      </c>
      <c r="J68" s="595">
        <v>-87561.7</v>
      </c>
      <c r="K68" s="595">
        <v>-111483.31812665924</v>
      </c>
      <c r="L68" s="595">
        <v>-111483.31812665924</v>
      </c>
      <c r="M68" s="595">
        <v>-126078.85248</v>
      </c>
    </row>
    <row r="69" spans="1:13">
      <c r="A69" s="304"/>
      <c r="B69" s="305">
        <v>1</v>
      </c>
      <c r="C69" s="306" t="s">
        <v>895</v>
      </c>
      <c r="D69" s="591">
        <v>0</v>
      </c>
      <c r="E69" s="591">
        <v>0</v>
      </c>
      <c r="F69" s="591">
        <v>0</v>
      </c>
      <c r="G69" s="591">
        <v>0</v>
      </c>
      <c r="H69" s="591">
        <v>39549.1</v>
      </c>
      <c r="I69" s="591">
        <v>5940.6</v>
      </c>
      <c r="J69" s="591">
        <v>935.8</v>
      </c>
      <c r="K69" s="591">
        <v>0</v>
      </c>
      <c r="L69" s="591">
        <v>0</v>
      </c>
      <c r="M69" s="591">
        <v>0</v>
      </c>
    </row>
    <row r="70" spans="1:13">
      <c r="A70" s="304"/>
      <c r="B70" s="305">
        <v>2</v>
      </c>
      <c r="C70" s="306" t="s">
        <v>1001</v>
      </c>
      <c r="D70" s="591">
        <v>0</v>
      </c>
      <c r="E70" s="591">
        <v>0</v>
      </c>
      <c r="F70" s="591">
        <v>0</v>
      </c>
      <c r="G70" s="591">
        <v>93.5</v>
      </c>
      <c r="H70" s="591">
        <v>93.5</v>
      </c>
      <c r="I70" s="591">
        <v>93.5</v>
      </c>
      <c r="J70" s="591">
        <v>0</v>
      </c>
      <c r="K70" s="591">
        <v>0</v>
      </c>
      <c r="L70" s="591">
        <v>0</v>
      </c>
      <c r="M70" s="591">
        <v>0</v>
      </c>
    </row>
    <row r="71" spans="1:13">
      <c r="A71" s="304"/>
      <c r="B71" s="305">
        <v>3</v>
      </c>
      <c r="C71" s="306" t="s">
        <v>896</v>
      </c>
      <c r="D71" s="591">
        <v>0</v>
      </c>
      <c r="E71" s="591">
        <v>0</v>
      </c>
      <c r="F71" s="591">
        <v>0</v>
      </c>
      <c r="G71" s="591">
        <v>0</v>
      </c>
      <c r="H71" s="591">
        <v>0</v>
      </c>
      <c r="I71" s="591">
        <v>0</v>
      </c>
      <c r="J71" s="591">
        <v>0</v>
      </c>
      <c r="K71" s="591">
        <v>0</v>
      </c>
      <c r="L71" s="591">
        <v>0</v>
      </c>
      <c r="M71" s="591">
        <v>0</v>
      </c>
    </row>
    <row r="72" spans="1:13">
      <c r="A72" s="304"/>
      <c r="B72" s="305">
        <v>4</v>
      </c>
      <c r="C72" s="306" t="s">
        <v>898</v>
      </c>
      <c r="D72" s="591">
        <v>-12557.987007549998</v>
      </c>
      <c r="E72" s="591">
        <v>-14780.37692266</v>
      </c>
      <c r="F72" s="591">
        <v>-31321.336018410002</v>
      </c>
      <c r="G72" s="591">
        <v>36346.9</v>
      </c>
      <c r="H72" s="591">
        <v>-9524.6</v>
      </c>
      <c r="I72" s="591">
        <v>0</v>
      </c>
      <c r="J72" s="591">
        <v>0</v>
      </c>
      <c r="K72" s="591">
        <v>-111483.31812665924</v>
      </c>
      <c r="L72" s="591">
        <v>-111483.31812665924</v>
      </c>
      <c r="M72" s="591">
        <v>-126078.85248</v>
      </c>
    </row>
    <row r="73" spans="1:13">
      <c r="A73" s="304"/>
      <c r="B73" s="304"/>
      <c r="C73" s="304"/>
      <c r="D73" s="589"/>
      <c r="E73" s="589"/>
      <c r="F73" s="589"/>
      <c r="G73" s="589"/>
      <c r="H73" s="589"/>
      <c r="I73" s="589"/>
      <c r="J73" s="589"/>
      <c r="K73" s="589"/>
      <c r="L73" s="589"/>
      <c r="M73" s="589"/>
    </row>
    <row r="74" spans="1:13">
      <c r="A74" s="303" t="s">
        <v>952</v>
      </c>
      <c r="B74" s="303" t="s">
        <v>6356</v>
      </c>
      <c r="C74" s="304"/>
      <c r="D74" s="590">
        <v>147845.71017867001</v>
      </c>
      <c r="E74" s="590">
        <v>171211.46719929998</v>
      </c>
      <c r="F74" s="590">
        <v>210956.81704142</v>
      </c>
      <c r="G74" s="590">
        <v>142068</v>
      </c>
      <c r="H74" s="590">
        <v>125623.4</v>
      </c>
      <c r="I74" s="590">
        <v>202199.49999999997</v>
      </c>
      <c r="J74" s="590">
        <v>277337.59999999998</v>
      </c>
      <c r="K74" s="590">
        <v>265420.27801189525</v>
      </c>
      <c r="L74" s="590">
        <v>265420.27801189525</v>
      </c>
      <c r="M74" s="590">
        <v>339845.7863652301</v>
      </c>
    </row>
    <row r="75" spans="1:13">
      <c r="A75" s="304"/>
      <c r="B75" s="305">
        <v>1</v>
      </c>
      <c r="C75" s="306" t="s">
        <v>11477</v>
      </c>
      <c r="D75" s="591">
        <v>101482.68350938</v>
      </c>
      <c r="E75" s="591">
        <v>116785.30885431998</v>
      </c>
      <c r="F75" s="591">
        <v>143605.08576945998</v>
      </c>
      <c r="G75" s="591">
        <v>99064.4</v>
      </c>
      <c r="H75" s="591">
        <v>123893.1</v>
      </c>
      <c r="I75" s="591">
        <v>194525.4</v>
      </c>
      <c r="J75" s="591">
        <v>259703.3</v>
      </c>
      <c r="K75" s="591">
        <v>223979.41699319659</v>
      </c>
      <c r="L75" s="591">
        <v>223979.41699319659</v>
      </c>
      <c r="M75" s="591">
        <v>314837.11205829005</v>
      </c>
    </row>
    <row r="76" spans="1:13">
      <c r="A76" s="304"/>
      <c r="B76" s="305">
        <v>2</v>
      </c>
      <c r="C76" s="306" t="s">
        <v>927</v>
      </c>
      <c r="D76" s="591">
        <v>5203.6646160500004</v>
      </c>
      <c r="E76" s="591">
        <v>5340.2867557</v>
      </c>
      <c r="F76" s="591">
        <v>6601.0901050500006</v>
      </c>
      <c r="G76" s="591">
        <v>6578</v>
      </c>
      <c r="H76" s="591">
        <v>4464.5</v>
      </c>
      <c r="I76" s="591">
        <v>7290.8</v>
      </c>
      <c r="J76" s="591">
        <v>8875.7999999999993</v>
      </c>
      <c r="K76" s="591">
        <v>14659.78341869868</v>
      </c>
      <c r="L76" s="591">
        <v>14659.78341869868</v>
      </c>
      <c r="M76" s="591">
        <v>11078.80748501</v>
      </c>
    </row>
    <row r="77" spans="1:13">
      <c r="A77" s="304"/>
      <c r="B77" s="305">
        <v>3</v>
      </c>
      <c r="C77" s="306" t="s">
        <v>929</v>
      </c>
      <c r="D77" s="591">
        <v>0</v>
      </c>
      <c r="E77" s="591">
        <v>0</v>
      </c>
      <c r="F77" s="591">
        <v>0</v>
      </c>
      <c r="G77" s="591">
        <v>57</v>
      </c>
      <c r="H77" s="591">
        <v>84.9</v>
      </c>
      <c r="I77" s="591">
        <v>84.8</v>
      </c>
      <c r="J77" s="591">
        <v>107.1</v>
      </c>
      <c r="K77" s="591">
        <v>102.77760000000001</v>
      </c>
      <c r="L77" s="591">
        <v>102.77760000000001</v>
      </c>
      <c r="M77" s="591">
        <v>0</v>
      </c>
    </row>
    <row r="78" spans="1:13">
      <c r="A78" s="304"/>
      <c r="B78" s="305">
        <v>4</v>
      </c>
      <c r="C78" s="306" t="s">
        <v>533</v>
      </c>
      <c r="D78" s="591">
        <v>46363.026669289997</v>
      </c>
      <c r="E78" s="591">
        <v>54426.158344980002</v>
      </c>
      <c r="F78" s="591">
        <v>67351.731271659999</v>
      </c>
      <c r="G78" s="591">
        <v>42946.7</v>
      </c>
      <c r="H78" s="591">
        <v>1645.4</v>
      </c>
      <c r="I78" s="591">
        <v>298.5</v>
      </c>
      <c r="J78" s="591">
        <v>8651.4</v>
      </c>
      <c r="K78" s="591">
        <v>26678.3</v>
      </c>
      <c r="L78" s="591">
        <v>26678.3</v>
      </c>
      <c r="M78" s="591">
        <v>13929.86682193</v>
      </c>
    </row>
    <row r="79" spans="1:13">
      <c r="A79" s="304"/>
      <c r="B79" s="308" t="s">
        <v>729</v>
      </c>
      <c r="C79" s="304"/>
      <c r="D79" s="593">
        <v>46027.796852349995</v>
      </c>
      <c r="E79" s="593">
        <v>46819.971764879992</v>
      </c>
      <c r="F79" s="593">
        <v>52854.132675459994</v>
      </c>
      <c r="G79" s="593">
        <v>34227.199999999997</v>
      </c>
      <c r="H79" s="593">
        <v>34415.800000000003</v>
      </c>
      <c r="I79" s="593">
        <v>40656.69999999999</v>
      </c>
      <c r="J79" s="593">
        <v>54133.599999999999</v>
      </c>
      <c r="K79" s="593">
        <v>61900.095951801071</v>
      </c>
      <c r="L79" s="593">
        <v>61900.095951801071</v>
      </c>
      <c r="M79" s="593">
        <v>48129.955934290003</v>
      </c>
    </row>
    <row r="80" spans="1:13">
      <c r="A80" s="304"/>
      <c r="B80" s="305">
        <v>1</v>
      </c>
      <c r="C80" s="306" t="s">
        <v>954</v>
      </c>
      <c r="D80" s="591">
        <v>23686.021026999999</v>
      </c>
      <c r="E80" s="591">
        <v>23917.461692000001</v>
      </c>
      <c r="F80" s="591">
        <v>24246.352714000001</v>
      </c>
      <c r="G80" s="591">
        <v>24839.9</v>
      </c>
      <c r="H80" s="591">
        <v>24429.1</v>
      </c>
      <c r="I80" s="591">
        <v>27509.200000000001</v>
      </c>
      <c r="J80" s="591">
        <v>31794.6</v>
      </c>
      <c r="K80" s="591">
        <v>40800.069350406113</v>
      </c>
      <c r="L80" s="591">
        <v>40800.069350406113</v>
      </c>
      <c r="M80" s="591">
        <v>37492.643733509998</v>
      </c>
    </row>
    <row r="81" spans="1:13">
      <c r="A81" s="304"/>
      <c r="B81" s="305">
        <v>2</v>
      </c>
      <c r="C81" s="306" t="s">
        <v>937</v>
      </c>
      <c r="D81" s="591">
        <v>16646.76736188</v>
      </c>
      <c r="E81" s="591">
        <v>16883.795521600001</v>
      </c>
      <c r="F81" s="591">
        <v>22027.2317874</v>
      </c>
      <c r="G81" s="591">
        <v>2577.6</v>
      </c>
      <c r="H81" s="591">
        <v>3678.4</v>
      </c>
      <c r="I81" s="591">
        <v>3302.1</v>
      </c>
      <c r="J81" s="591">
        <v>12345.4</v>
      </c>
      <c r="K81" s="591">
        <v>0</v>
      </c>
      <c r="L81" s="591">
        <v>0</v>
      </c>
      <c r="M81" s="591">
        <v>0</v>
      </c>
    </row>
    <row r="82" spans="1:13">
      <c r="A82" s="304"/>
      <c r="B82" s="305">
        <v>3</v>
      </c>
      <c r="C82" s="306" t="s">
        <v>1003</v>
      </c>
      <c r="D82" s="591">
        <v>846.17708900000002</v>
      </c>
      <c r="E82" s="591">
        <v>868.77539999999999</v>
      </c>
      <c r="F82" s="591">
        <v>0</v>
      </c>
      <c r="G82" s="591">
        <v>1562.3</v>
      </c>
      <c r="H82" s="591">
        <v>1670.4</v>
      </c>
      <c r="I82" s="591">
        <v>1501.4</v>
      </c>
      <c r="J82" s="591">
        <v>1779.4</v>
      </c>
      <c r="K82" s="591">
        <v>6261.6893778584654</v>
      </c>
      <c r="L82" s="591">
        <v>6261.6893778584654</v>
      </c>
      <c r="M82" s="591">
        <v>1660.9961699999999</v>
      </c>
    </row>
    <row r="83" spans="1:13">
      <c r="A83" s="304"/>
      <c r="B83" s="305">
        <v>4</v>
      </c>
      <c r="C83" s="306" t="s">
        <v>733</v>
      </c>
      <c r="D83" s="591">
        <v>0</v>
      </c>
      <c r="E83" s="591">
        <v>0</v>
      </c>
      <c r="F83" s="591">
        <v>0</v>
      </c>
      <c r="G83" s="591">
        <v>0</v>
      </c>
      <c r="H83" s="591">
        <v>0</v>
      </c>
      <c r="I83" s="591">
        <v>0</v>
      </c>
      <c r="J83" s="591">
        <v>0</v>
      </c>
      <c r="K83" s="591">
        <v>594.48599999999999</v>
      </c>
      <c r="L83" s="591">
        <v>594.48599999999999</v>
      </c>
      <c r="M83" s="591">
        <v>86</v>
      </c>
    </row>
    <row r="84" spans="1:13">
      <c r="A84" s="304"/>
      <c r="B84" s="305">
        <v>5</v>
      </c>
      <c r="C84" s="306" t="s">
        <v>11480</v>
      </c>
      <c r="D84" s="591">
        <v>0</v>
      </c>
      <c r="E84" s="591">
        <v>0</v>
      </c>
      <c r="F84" s="591">
        <v>0</v>
      </c>
      <c r="G84" s="591">
        <v>0</v>
      </c>
      <c r="H84" s="591">
        <v>0</v>
      </c>
      <c r="I84" s="591">
        <v>0</v>
      </c>
      <c r="J84" s="591">
        <v>0</v>
      </c>
      <c r="K84" s="591">
        <v>68.683652031327313</v>
      </c>
      <c r="L84" s="591">
        <v>68.683652031327313</v>
      </c>
      <c r="M84" s="591">
        <v>70.031473070000004</v>
      </c>
    </row>
    <row r="85" spans="1:13">
      <c r="A85" s="304"/>
      <c r="B85" s="305">
        <v>6</v>
      </c>
      <c r="C85" s="306" t="s">
        <v>11481</v>
      </c>
      <c r="D85" s="591">
        <v>0</v>
      </c>
      <c r="E85" s="591">
        <v>0</v>
      </c>
      <c r="F85" s="591">
        <v>0</v>
      </c>
      <c r="G85" s="591">
        <v>0</v>
      </c>
      <c r="H85" s="591">
        <v>0</v>
      </c>
      <c r="I85" s="591">
        <v>0</v>
      </c>
      <c r="J85" s="591">
        <v>0</v>
      </c>
      <c r="K85" s="591">
        <v>9.7603084465570369</v>
      </c>
      <c r="L85" s="591">
        <v>9.7603084465570369</v>
      </c>
      <c r="M85" s="591">
        <v>0.80223</v>
      </c>
    </row>
    <row r="86" spans="1:13">
      <c r="A86" s="304"/>
      <c r="B86" s="305">
        <v>7</v>
      </c>
      <c r="C86" s="306" t="s">
        <v>731</v>
      </c>
      <c r="D86" s="591">
        <v>59.424585630000003</v>
      </c>
      <c r="E86" s="591">
        <v>48.365935279999995</v>
      </c>
      <c r="F86" s="591">
        <v>69.828848059999999</v>
      </c>
      <c r="G86" s="591">
        <v>112.2</v>
      </c>
      <c r="H86" s="591">
        <v>98.9</v>
      </c>
      <c r="I86" s="591">
        <v>0</v>
      </c>
      <c r="J86" s="591">
        <v>0</v>
      </c>
      <c r="K86" s="591">
        <v>0</v>
      </c>
      <c r="L86" s="591">
        <v>0</v>
      </c>
      <c r="M86" s="591">
        <v>0</v>
      </c>
    </row>
    <row r="87" spans="1:13">
      <c r="A87" s="304"/>
      <c r="B87" s="305">
        <v>8</v>
      </c>
      <c r="C87" s="306" t="s">
        <v>938</v>
      </c>
      <c r="D87" s="591">
        <v>2.46475</v>
      </c>
      <c r="E87" s="591">
        <v>2.0727800000000003</v>
      </c>
      <c r="F87" s="591">
        <v>1.87286</v>
      </c>
      <c r="G87" s="591">
        <v>2.1</v>
      </c>
      <c r="H87" s="591">
        <v>2</v>
      </c>
      <c r="I87" s="591">
        <v>2.5</v>
      </c>
      <c r="J87" s="591">
        <v>1.6</v>
      </c>
      <c r="K87" s="591">
        <v>6.7335840000000005</v>
      </c>
      <c r="L87" s="591">
        <v>6.7335840000000005</v>
      </c>
      <c r="M87" s="591">
        <v>2.0156700000000001</v>
      </c>
    </row>
    <row r="88" spans="1:13">
      <c r="A88" s="304"/>
      <c r="B88" s="305">
        <v>9</v>
      </c>
      <c r="C88" s="306" t="s">
        <v>939</v>
      </c>
      <c r="D88" s="591">
        <v>13.218106840000001</v>
      </c>
      <c r="E88" s="591">
        <v>0</v>
      </c>
      <c r="F88" s="591">
        <v>0</v>
      </c>
      <c r="G88" s="591">
        <v>0</v>
      </c>
      <c r="H88" s="591">
        <v>0</v>
      </c>
      <c r="I88" s="591">
        <v>0</v>
      </c>
      <c r="J88" s="591">
        <v>0</v>
      </c>
      <c r="K88" s="591">
        <v>0</v>
      </c>
      <c r="L88" s="591">
        <v>0</v>
      </c>
      <c r="M88" s="591">
        <v>0</v>
      </c>
    </row>
    <row r="89" spans="1:13">
      <c r="A89" s="304"/>
      <c r="B89" s="305">
        <v>10</v>
      </c>
      <c r="C89" s="306" t="s">
        <v>940</v>
      </c>
      <c r="D89" s="591">
        <v>0</v>
      </c>
      <c r="E89" s="591">
        <v>0</v>
      </c>
      <c r="F89" s="591">
        <v>0</v>
      </c>
      <c r="G89" s="591">
        <v>0</v>
      </c>
      <c r="H89" s="591">
        <v>0</v>
      </c>
      <c r="I89" s="591">
        <v>0</v>
      </c>
      <c r="J89" s="591">
        <v>0</v>
      </c>
      <c r="K89" s="591">
        <v>0</v>
      </c>
      <c r="L89" s="591">
        <v>0</v>
      </c>
      <c r="M89" s="591">
        <v>0</v>
      </c>
    </row>
    <row r="90" spans="1:13">
      <c r="A90" s="304"/>
      <c r="B90" s="305">
        <v>11</v>
      </c>
      <c r="C90" s="306" t="s">
        <v>957</v>
      </c>
      <c r="D90" s="591">
        <v>595.61496299999999</v>
      </c>
      <c r="E90" s="591">
        <v>719.76086099999998</v>
      </c>
      <c r="F90" s="591">
        <v>724.99303699999996</v>
      </c>
      <c r="G90" s="591">
        <v>928.9</v>
      </c>
      <c r="H90" s="591">
        <v>689.4</v>
      </c>
      <c r="I90" s="591">
        <v>1275.0999999999999</v>
      </c>
      <c r="J90" s="591">
        <v>1820.6</v>
      </c>
      <c r="K90" s="591">
        <v>1767.2092044989142</v>
      </c>
      <c r="L90" s="591">
        <v>1767.2092044989142</v>
      </c>
      <c r="M90" s="591">
        <v>2654.0734430699995</v>
      </c>
    </row>
    <row r="91" spans="1:13">
      <c r="A91" s="304"/>
      <c r="B91" s="305">
        <v>12</v>
      </c>
      <c r="C91" s="306" t="s">
        <v>958</v>
      </c>
      <c r="D91" s="591">
        <v>19.12</v>
      </c>
      <c r="E91" s="591">
        <v>17.399999999999999</v>
      </c>
      <c r="F91" s="591">
        <v>15.5</v>
      </c>
      <c r="G91" s="591">
        <v>18.899999999999999</v>
      </c>
      <c r="H91" s="591">
        <v>7.6</v>
      </c>
      <c r="I91" s="591">
        <v>7.6</v>
      </c>
      <c r="J91" s="591">
        <v>8.3000000000000007</v>
      </c>
      <c r="K91" s="591">
        <v>590.14605599999993</v>
      </c>
      <c r="L91" s="591">
        <v>590.14605599999993</v>
      </c>
      <c r="M91" s="591">
        <v>11.77</v>
      </c>
    </row>
    <row r="92" spans="1:13">
      <c r="A92" s="304"/>
      <c r="B92" s="305">
        <v>13</v>
      </c>
      <c r="C92" s="306" t="s">
        <v>959</v>
      </c>
      <c r="D92" s="591">
        <v>0</v>
      </c>
      <c r="E92" s="591">
        <v>0</v>
      </c>
      <c r="F92" s="591">
        <v>870.15350000000001</v>
      </c>
      <c r="G92" s="591">
        <v>0</v>
      </c>
      <c r="H92" s="591">
        <v>0</v>
      </c>
      <c r="I92" s="591">
        <v>0</v>
      </c>
      <c r="J92" s="591">
        <v>0</v>
      </c>
      <c r="K92" s="591">
        <v>0</v>
      </c>
      <c r="L92" s="591">
        <v>0</v>
      </c>
      <c r="M92" s="591">
        <v>27.842003000000002</v>
      </c>
    </row>
    <row r="93" spans="1:13">
      <c r="A93" s="304"/>
      <c r="B93" s="305">
        <v>14</v>
      </c>
      <c r="C93" s="306" t="s">
        <v>730</v>
      </c>
      <c r="D93" s="591">
        <v>2477.8351669999997</v>
      </c>
      <c r="E93" s="591">
        <v>2610.2448840000002</v>
      </c>
      <c r="F93" s="591">
        <v>2728.1935860000003</v>
      </c>
      <c r="G93" s="591">
        <v>2920.9</v>
      </c>
      <c r="H93" s="591">
        <v>2861.8</v>
      </c>
      <c r="I93" s="591">
        <v>3417.7</v>
      </c>
      <c r="J93" s="591">
        <v>4005.1</v>
      </c>
      <c r="K93" s="591">
        <v>5693.9731371656544</v>
      </c>
      <c r="L93" s="591">
        <v>5693.9731371656544</v>
      </c>
      <c r="M93" s="591">
        <v>4825.0428116399989</v>
      </c>
    </row>
    <row r="94" spans="1:13" ht="25.5">
      <c r="A94" s="304"/>
      <c r="B94" s="305">
        <v>15</v>
      </c>
      <c r="C94" s="581" t="s">
        <v>960</v>
      </c>
      <c r="D94" s="592">
        <v>974.55591000000004</v>
      </c>
      <c r="E94" s="592">
        <v>954.39366599999994</v>
      </c>
      <c r="F94" s="592">
        <v>1175.303725</v>
      </c>
      <c r="G94" s="592">
        <v>577.4</v>
      </c>
      <c r="H94" s="592">
        <v>237.7</v>
      </c>
      <c r="I94" s="592">
        <v>1115.2</v>
      </c>
      <c r="J94" s="592">
        <v>1041.5</v>
      </c>
      <c r="K94" s="592">
        <v>2804.7684672</v>
      </c>
      <c r="L94" s="592">
        <v>2804.7684672</v>
      </c>
      <c r="M94" s="592">
        <v>1260.7384</v>
      </c>
    </row>
    <row r="95" spans="1:13">
      <c r="A95" s="304"/>
      <c r="B95" s="305">
        <v>16</v>
      </c>
      <c r="C95" s="306" t="s">
        <v>734</v>
      </c>
      <c r="D95" s="591">
        <v>706.597892</v>
      </c>
      <c r="E95" s="591">
        <v>797.70102500000007</v>
      </c>
      <c r="F95" s="591">
        <v>994.70261800000003</v>
      </c>
      <c r="G95" s="591">
        <v>687</v>
      </c>
      <c r="H95" s="591">
        <v>740.5</v>
      </c>
      <c r="I95" s="591">
        <v>1105.2</v>
      </c>
      <c r="J95" s="591">
        <v>1071.9000000000001</v>
      </c>
      <c r="K95" s="591">
        <v>3302.5768141940453</v>
      </c>
      <c r="L95" s="591">
        <v>3302.5768141940453</v>
      </c>
      <c r="M95" s="591">
        <v>38</v>
      </c>
    </row>
    <row r="96" spans="1:13">
      <c r="A96" s="304"/>
      <c r="B96" s="305">
        <v>17</v>
      </c>
      <c r="C96" s="306" t="s">
        <v>6703</v>
      </c>
      <c r="D96" s="591">
        <v>0</v>
      </c>
      <c r="E96" s="591">
        <v>0</v>
      </c>
      <c r="F96" s="591">
        <v>0</v>
      </c>
      <c r="G96" s="591">
        <v>0</v>
      </c>
      <c r="H96" s="591">
        <v>0</v>
      </c>
      <c r="I96" s="591">
        <v>1420.7</v>
      </c>
      <c r="J96" s="591">
        <v>265.2</v>
      </c>
      <c r="K96" s="591">
        <v>0</v>
      </c>
      <c r="L96" s="591">
        <v>0</v>
      </c>
      <c r="M96" s="591">
        <v>0</v>
      </c>
    </row>
    <row r="97" spans="1:13">
      <c r="A97" s="304"/>
      <c r="B97" s="308" t="s">
        <v>6352</v>
      </c>
      <c r="C97" s="581"/>
      <c r="D97" s="593">
        <v>0</v>
      </c>
      <c r="E97" s="593">
        <v>0</v>
      </c>
      <c r="F97" s="593">
        <v>0</v>
      </c>
      <c r="G97" s="593">
        <v>0</v>
      </c>
      <c r="H97" s="593">
        <v>0</v>
      </c>
      <c r="I97" s="593">
        <v>0</v>
      </c>
      <c r="J97" s="593">
        <v>0</v>
      </c>
      <c r="K97" s="593">
        <v>-42091.025799999996</v>
      </c>
      <c r="L97" s="593">
        <v>-42091.025799999996</v>
      </c>
      <c r="M97" s="593">
        <v>0</v>
      </c>
    </row>
    <row r="98" spans="1:13">
      <c r="A98" s="304"/>
      <c r="B98" s="579">
        <v>1</v>
      </c>
      <c r="C98" s="581" t="s">
        <v>6353</v>
      </c>
      <c r="D98" s="591">
        <v>0</v>
      </c>
      <c r="E98" s="591">
        <v>0</v>
      </c>
      <c r="F98" s="591">
        <v>0</v>
      </c>
      <c r="G98" s="591">
        <v>0</v>
      </c>
      <c r="H98" s="591">
        <v>0</v>
      </c>
      <c r="I98" s="591">
        <v>0</v>
      </c>
      <c r="J98" s="591">
        <v>0</v>
      </c>
      <c r="K98" s="591">
        <v>-42091.025799999996</v>
      </c>
      <c r="L98" s="591">
        <v>-42091.025799999996</v>
      </c>
      <c r="M98" s="591">
        <v>0</v>
      </c>
    </row>
    <row r="99" spans="1:13">
      <c r="A99" s="304"/>
      <c r="B99" s="310" t="s">
        <v>732</v>
      </c>
      <c r="C99" s="311"/>
      <c r="D99" s="594">
        <v>101817.91332632001</v>
      </c>
      <c r="E99" s="594">
        <v>124391.49543442001</v>
      </c>
      <c r="F99" s="594">
        <v>158102.68436566001</v>
      </c>
      <c r="G99" s="594">
        <v>107840.8</v>
      </c>
      <c r="H99" s="594">
        <v>91207.6</v>
      </c>
      <c r="I99" s="594">
        <v>161542.79999999999</v>
      </c>
      <c r="J99" s="594">
        <v>223203.99999999997</v>
      </c>
      <c r="K99" s="594">
        <v>245611.2078600942</v>
      </c>
      <c r="L99" s="594">
        <v>245611.2078600942</v>
      </c>
      <c r="M99" s="594">
        <v>291715.83043094008</v>
      </c>
    </row>
    <row r="100" spans="1:13">
      <c r="A100" s="304"/>
      <c r="B100" s="312" t="s">
        <v>894</v>
      </c>
      <c r="C100" s="304"/>
      <c r="D100" s="595">
        <v>-101817.91332632001</v>
      </c>
      <c r="E100" s="595">
        <v>-124391.49543442001</v>
      </c>
      <c r="F100" s="595">
        <v>-158102.68436566001</v>
      </c>
      <c r="G100" s="595">
        <v>-107840.8</v>
      </c>
      <c r="H100" s="595">
        <v>-91207.6</v>
      </c>
      <c r="I100" s="595">
        <v>-161542.79999999999</v>
      </c>
      <c r="J100" s="595">
        <v>-223204</v>
      </c>
      <c r="K100" s="595">
        <v>-245611.2078600942</v>
      </c>
      <c r="L100" s="595">
        <v>-245611.2078600942</v>
      </c>
      <c r="M100" s="595">
        <v>-291715.83043000003</v>
      </c>
    </row>
    <row r="101" spans="1:13">
      <c r="A101" s="304"/>
      <c r="B101" s="305">
        <v>1</v>
      </c>
      <c r="C101" s="306" t="s">
        <v>895</v>
      </c>
      <c r="D101" s="591">
        <v>0</v>
      </c>
      <c r="E101" s="591">
        <v>14967.8</v>
      </c>
      <c r="F101" s="591">
        <v>3879.4593999999997</v>
      </c>
      <c r="G101" s="591">
        <v>3311</v>
      </c>
      <c r="H101" s="591">
        <v>3511</v>
      </c>
      <c r="I101" s="591">
        <v>6533.2</v>
      </c>
      <c r="J101" s="591">
        <v>5368.4</v>
      </c>
      <c r="K101" s="591">
        <v>5181.6048000000001</v>
      </c>
      <c r="L101" s="591">
        <v>5181.6048000000001</v>
      </c>
      <c r="M101" s="591">
        <v>5181.6048000000001</v>
      </c>
    </row>
    <row r="102" spans="1:13">
      <c r="A102" s="304"/>
      <c r="B102" s="305">
        <v>2</v>
      </c>
      <c r="C102" s="306" t="s">
        <v>1001</v>
      </c>
      <c r="D102" s="591">
        <v>0</v>
      </c>
      <c r="E102" s="591">
        <v>0</v>
      </c>
      <c r="F102" s="591">
        <v>0</v>
      </c>
      <c r="G102" s="591">
        <v>103.4</v>
      </c>
      <c r="H102" s="591">
        <v>103.4</v>
      </c>
      <c r="I102" s="591">
        <v>103.4</v>
      </c>
      <c r="J102" s="591">
        <v>0</v>
      </c>
      <c r="K102" s="591">
        <v>0</v>
      </c>
      <c r="L102" s="591">
        <v>0</v>
      </c>
      <c r="M102" s="591">
        <v>0</v>
      </c>
    </row>
    <row r="103" spans="1:13">
      <c r="A103" s="304"/>
      <c r="B103" s="305">
        <v>3</v>
      </c>
      <c r="C103" s="306" t="s">
        <v>898</v>
      </c>
      <c r="D103" s="591">
        <v>-101817.91332632001</v>
      </c>
      <c r="E103" s="591">
        <v>-139359.29543442003</v>
      </c>
      <c r="F103" s="591">
        <v>-161982.14376566003</v>
      </c>
      <c r="G103" s="591">
        <v>-111255.2</v>
      </c>
      <c r="H103" s="591">
        <v>-87593.2</v>
      </c>
      <c r="I103" s="591">
        <v>0</v>
      </c>
      <c r="J103" s="591">
        <v>0</v>
      </c>
      <c r="K103" s="591">
        <v>-250792.81266009421</v>
      </c>
      <c r="L103" s="591">
        <v>-250792.81266009421</v>
      </c>
      <c r="M103" s="591">
        <v>-296897.43523</v>
      </c>
    </row>
    <row r="104" spans="1:13">
      <c r="A104" s="304"/>
      <c r="B104" s="304"/>
      <c r="C104" s="304"/>
      <c r="D104" s="589"/>
      <c r="E104" s="589"/>
      <c r="F104" s="589"/>
      <c r="G104" s="589"/>
      <c r="H104" s="589"/>
      <c r="I104" s="589"/>
      <c r="J104" s="589"/>
      <c r="K104" s="589"/>
      <c r="L104" s="589"/>
      <c r="M104" s="589"/>
    </row>
    <row r="105" spans="1:13">
      <c r="A105" s="303" t="s">
        <v>961</v>
      </c>
      <c r="B105" s="303" t="s">
        <v>6357</v>
      </c>
      <c r="C105" s="304"/>
      <c r="D105" s="590">
        <v>39015.597512949993</v>
      </c>
      <c r="E105" s="590">
        <v>41064.244245989998</v>
      </c>
      <c r="F105" s="590">
        <v>41537.099303529998</v>
      </c>
      <c r="G105" s="590">
        <v>25920.3</v>
      </c>
      <c r="H105" s="590">
        <v>28799.9</v>
      </c>
      <c r="I105" s="590">
        <v>52561.200000000004</v>
      </c>
      <c r="J105" s="590">
        <v>62576.799999999996</v>
      </c>
      <c r="K105" s="590">
        <v>138844.28977354718</v>
      </c>
      <c r="L105" s="590">
        <v>138844.28977354718</v>
      </c>
      <c r="M105" s="590">
        <v>139398.55971901998</v>
      </c>
    </row>
    <row r="106" spans="1:13">
      <c r="A106" s="304"/>
      <c r="B106" s="305">
        <v>1</v>
      </c>
      <c r="C106" s="306" t="s">
        <v>11477</v>
      </c>
      <c r="D106" s="591">
        <v>13316.707816940001</v>
      </c>
      <c r="E106" s="591">
        <v>14469.480847479999</v>
      </c>
      <c r="F106" s="591">
        <v>18354.728381590001</v>
      </c>
      <c r="G106" s="591">
        <v>11899.9</v>
      </c>
      <c r="H106" s="591">
        <v>14837.8</v>
      </c>
      <c r="I106" s="591">
        <v>24448.5</v>
      </c>
      <c r="J106" s="591">
        <v>32791.199999999997</v>
      </c>
      <c r="K106" s="591">
        <v>101498.50189893568</v>
      </c>
      <c r="L106" s="591">
        <v>101498.50189893568</v>
      </c>
      <c r="M106" s="591">
        <v>82894.046398679988</v>
      </c>
    </row>
    <row r="107" spans="1:13">
      <c r="A107" s="304"/>
      <c r="B107" s="305">
        <v>2</v>
      </c>
      <c r="C107" s="306" t="s">
        <v>921</v>
      </c>
      <c r="D107" s="591">
        <v>10183.01775386</v>
      </c>
      <c r="E107" s="591">
        <v>11540.476565579998</v>
      </c>
      <c r="F107" s="591">
        <v>14004.753247100001</v>
      </c>
      <c r="G107" s="591">
        <v>9311.5</v>
      </c>
      <c r="H107" s="591">
        <v>12585.2</v>
      </c>
      <c r="I107" s="591">
        <v>20946.8</v>
      </c>
      <c r="J107" s="591">
        <v>27846.1</v>
      </c>
      <c r="K107" s="591">
        <v>37272.587874611498</v>
      </c>
      <c r="L107" s="591">
        <v>37272.587874611498</v>
      </c>
      <c r="M107" s="591">
        <v>55599.278344739985</v>
      </c>
    </row>
    <row r="108" spans="1:13">
      <c r="A108" s="304"/>
      <c r="B108" s="305">
        <v>3</v>
      </c>
      <c r="C108" s="306" t="s">
        <v>533</v>
      </c>
      <c r="D108" s="591">
        <v>15515.871942150001</v>
      </c>
      <c r="E108" s="591">
        <v>15054.28683293</v>
      </c>
      <c r="F108" s="591">
        <v>9177.6176748399994</v>
      </c>
      <c r="G108" s="591">
        <v>4708.8999999999996</v>
      </c>
      <c r="H108" s="591">
        <v>1376.9</v>
      </c>
      <c r="I108" s="591">
        <v>7165.9</v>
      </c>
      <c r="J108" s="591">
        <v>1939.5</v>
      </c>
      <c r="K108" s="591">
        <v>73.2</v>
      </c>
      <c r="L108" s="591">
        <v>73.2</v>
      </c>
      <c r="M108" s="591">
        <v>905.23497559999998</v>
      </c>
    </row>
    <row r="109" spans="1:13">
      <c r="A109" s="304"/>
      <c r="B109" s="308" t="s">
        <v>729</v>
      </c>
      <c r="C109" s="304"/>
      <c r="D109" s="593">
        <v>35063.38082269</v>
      </c>
      <c r="E109" s="593">
        <v>34717.571678709995</v>
      </c>
      <c r="F109" s="593">
        <v>44000.195215669999</v>
      </c>
      <c r="G109" s="593">
        <v>94910.9</v>
      </c>
      <c r="H109" s="593">
        <v>57754</v>
      </c>
      <c r="I109" s="593">
        <v>80335.200000000012</v>
      </c>
      <c r="J109" s="593">
        <v>111016.9</v>
      </c>
      <c r="K109" s="593">
        <v>123007.73753110283</v>
      </c>
      <c r="L109" s="593">
        <v>123007.73753110283</v>
      </c>
      <c r="M109" s="593">
        <v>136274.71224065003</v>
      </c>
    </row>
    <row r="110" spans="1:13">
      <c r="A110" s="304"/>
      <c r="B110" s="305">
        <v>1</v>
      </c>
      <c r="C110" s="306" t="s">
        <v>963</v>
      </c>
      <c r="D110" s="591">
        <v>34615.336253000001</v>
      </c>
      <c r="E110" s="591">
        <v>34338.634367999999</v>
      </c>
      <c r="F110" s="591">
        <v>43539.090862000005</v>
      </c>
      <c r="G110" s="591">
        <v>94374.2</v>
      </c>
      <c r="H110" s="591">
        <v>56995.199999999997</v>
      </c>
      <c r="I110" s="591">
        <v>78682.5</v>
      </c>
      <c r="J110" s="591">
        <v>110171</v>
      </c>
      <c r="K110" s="591">
        <v>122262.08669645789</v>
      </c>
      <c r="L110" s="591">
        <v>122262.08669645789</v>
      </c>
      <c r="M110" s="591">
        <v>136264.18189671001</v>
      </c>
    </row>
    <row r="111" spans="1:13">
      <c r="A111" s="304"/>
      <c r="B111" s="305">
        <v>2</v>
      </c>
      <c r="C111" s="306" t="s">
        <v>735</v>
      </c>
      <c r="D111" s="591">
        <v>1.05</v>
      </c>
      <c r="E111" s="591">
        <v>0</v>
      </c>
      <c r="F111" s="591">
        <v>0</v>
      </c>
      <c r="G111" s="591">
        <v>0</v>
      </c>
      <c r="H111" s="591">
        <v>0</v>
      </c>
      <c r="I111" s="591">
        <v>0</v>
      </c>
      <c r="J111" s="591">
        <v>0</v>
      </c>
      <c r="K111" s="591">
        <v>376.84773532890586</v>
      </c>
      <c r="L111" s="591">
        <v>376.84773532890586</v>
      </c>
      <c r="M111" s="591">
        <v>0</v>
      </c>
    </row>
    <row r="112" spans="1:13">
      <c r="A112" s="304"/>
      <c r="B112" s="305">
        <v>3</v>
      </c>
      <c r="C112" s="306" t="s">
        <v>937</v>
      </c>
      <c r="D112" s="591">
        <v>410.66542067999995</v>
      </c>
      <c r="E112" s="591">
        <v>360.23290267000004</v>
      </c>
      <c r="F112" s="591">
        <v>445.34061157000002</v>
      </c>
      <c r="G112" s="591">
        <v>522.5</v>
      </c>
      <c r="H112" s="591">
        <v>742.6</v>
      </c>
      <c r="I112" s="591">
        <v>658.6</v>
      </c>
      <c r="J112" s="591">
        <v>695.7</v>
      </c>
      <c r="K112" s="591">
        <v>0</v>
      </c>
      <c r="L112" s="591">
        <v>0</v>
      </c>
      <c r="M112" s="591">
        <v>0</v>
      </c>
    </row>
    <row r="113" spans="1:13">
      <c r="A113" s="304"/>
      <c r="B113" s="305">
        <v>4</v>
      </c>
      <c r="C113" s="622" t="s">
        <v>11480</v>
      </c>
      <c r="D113" s="591">
        <v>0</v>
      </c>
      <c r="E113" s="591">
        <v>0</v>
      </c>
      <c r="F113" s="591">
        <v>0</v>
      </c>
      <c r="G113" s="591">
        <v>0</v>
      </c>
      <c r="H113" s="591">
        <v>0</v>
      </c>
      <c r="I113" s="591">
        <v>0</v>
      </c>
      <c r="J113" s="591">
        <v>0</v>
      </c>
      <c r="K113" s="591">
        <v>13.696722903434287</v>
      </c>
      <c r="L113" s="591">
        <v>13.696722903434287</v>
      </c>
      <c r="M113" s="591">
        <v>10.384483940000003</v>
      </c>
    </row>
    <row r="114" spans="1:13">
      <c r="A114" s="304"/>
      <c r="B114" s="305">
        <v>5</v>
      </c>
      <c r="C114" s="622" t="s">
        <v>11481</v>
      </c>
      <c r="D114" s="591">
        <v>0</v>
      </c>
      <c r="E114" s="591">
        <v>0</v>
      </c>
      <c r="F114" s="591">
        <v>0</v>
      </c>
      <c r="G114" s="591">
        <v>0</v>
      </c>
      <c r="H114" s="591">
        <v>0</v>
      </c>
      <c r="I114" s="591">
        <v>0</v>
      </c>
      <c r="J114" s="591">
        <v>0</v>
      </c>
      <c r="K114" s="591">
        <v>1.9463764125932934</v>
      </c>
      <c r="L114" s="591">
        <v>1.9463764125932934</v>
      </c>
      <c r="M114" s="591">
        <v>0.14586000000000002</v>
      </c>
    </row>
    <row r="115" spans="1:13">
      <c r="A115" s="304"/>
      <c r="B115" s="305">
        <v>4</v>
      </c>
      <c r="C115" s="306" t="s">
        <v>731</v>
      </c>
      <c r="D115" s="591">
        <v>0</v>
      </c>
      <c r="E115" s="591">
        <v>18.704408039999997</v>
      </c>
      <c r="F115" s="591">
        <v>15.7637421</v>
      </c>
      <c r="G115" s="591">
        <v>0</v>
      </c>
      <c r="H115" s="591">
        <v>0</v>
      </c>
      <c r="I115" s="591">
        <v>0</v>
      </c>
      <c r="J115" s="591">
        <v>0</v>
      </c>
      <c r="K115" s="591">
        <v>0</v>
      </c>
      <c r="L115" s="591">
        <v>0</v>
      </c>
      <c r="M115" s="591">
        <v>0</v>
      </c>
    </row>
    <row r="116" spans="1:13">
      <c r="A116" s="304"/>
      <c r="B116" s="305">
        <v>5</v>
      </c>
      <c r="C116" s="306" t="s">
        <v>939</v>
      </c>
      <c r="D116" s="591">
        <v>3.6686350000000001</v>
      </c>
      <c r="E116" s="591">
        <v>0</v>
      </c>
      <c r="F116" s="591">
        <v>0</v>
      </c>
      <c r="G116" s="591">
        <v>0</v>
      </c>
      <c r="H116" s="591">
        <v>0</v>
      </c>
      <c r="I116" s="591">
        <v>0</v>
      </c>
      <c r="J116" s="591">
        <v>0</v>
      </c>
      <c r="K116" s="591">
        <v>0</v>
      </c>
      <c r="L116" s="591">
        <v>0</v>
      </c>
      <c r="M116" s="591">
        <v>0</v>
      </c>
    </row>
    <row r="117" spans="1:13">
      <c r="A117" s="304"/>
      <c r="B117" s="305">
        <v>6</v>
      </c>
      <c r="C117" s="306" t="s">
        <v>940</v>
      </c>
      <c r="D117" s="591">
        <v>0</v>
      </c>
      <c r="E117" s="591">
        <v>0</v>
      </c>
      <c r="F117" s="591">
        <v>0</v>
      </c>
      <c r="G117" s="591">
        <v>0</v>
      </c>
      <c r="H117" s="591">
        <v>0</v>
      </c>
      <c r="I117" s="591">
        <v>0</v>
      </c>
      <c r="J117" s="591">
        <v>0</v>
      </c>
      <c r="K117" s="591">
        <v>0</v>
      </c>
      <c r="L117" s="591">
        <v>0</v>
      </c>
      <c r="M117" s="591">
        <v>0</v>
      </c>
    </row>
    <row r="118" spans="1:13">
      <c r="A118" s="304"/>
      <c r="B118" s="305">
        <v>7</v>
      </c>
      <c r="C118" s="306" t="s">
        <v>941</v>
      </c>
      <c r="D118" s="591">
        <v>32.66051401</v>
      </c>
      <c r="E118" s="591">
        <v>0</v>
      </c>
      <c r="F118" s="591">
        <v>0</v>
      </c>
      <c r="G118" s="591">
        <v>14.2</v>
      </c>
      <c r="H118" s="591">
        <v>16.2</v>
      </c>
      <c r="I118" s="591">
        <v>2.8</v>
      </c>
      <c r="J118" s="591">
        <v>2.9</v>
      </c>
      <c r="K118" s="591">
        <v>353.16</v>
      </c>
      <c r="L118" s="591">
        <v>353.16</v>
      </c>
      <c r="M118" s="591">
        <v>0</v>
      </c>
    </row>
    <row r="119" spans="1:13">
      <c r="A119" s="304"/>
      <c r="B119" s="305">
        <v>8</v>
      </c>
      <c r="C119" s="306" t="s">
        <v>6703</v>
      </c>
      <c r="D119" s="591">
        <v>0</v>
      </c>
      <c r="E119" s="591">
        <v>0</v>
      </c>
      <c r="F119" s="591">
        <v>0</v>
      </c>
      <c r="G119" s="591">
        <v>0</v>
      </c>
      <c r="H119" s="591">
        <v>0</v>
      </c>
      <c r="I119" s="591">
        <v>991.3</v>
      </c>
      <c r="J119" s="591">
        <v>147.30000000000001</v>
      </c>
      <c r="K119" s="591">
        <v>0</v>
      </c>
      <c r="L119" s="591">
        <v>0</v>
      </c>
      <c r="M119" s="591">
        <v>0</v>
      </c>
    </row>
    <row r="120" spans="1:13">
      <c r="A120" s="304"/>
      <c r="B120" s="308" t="s">
        <v>6352</v>
      </c>
      <c r="C120" s="581"/>
      <c r="D120" s="593">
        <v>0</v>
      </c>
      <c r="E120" s="593">
        <v>0</v>
      </c>
      <c r="F120" s="593">
        <v>0</v>
      </c>
      <c r="G120" s="593">
        <v>0</v>
      </c>
      <c r="H120" s="593">
        <v>-27006.2</v>
      </c>
      <c r="I120" s="593">
        <v>-1744.8</v>
      </c>
      <c r="J120" s="593">
        <v>-1183</v>
      </c>
      <c r="K120" s="593">
        <v>-25141.170900000001</v>
      </c>
      <c r="L120" s="593">
        <v>-25141.170900000001</v>
      </c>
      <c r="M120" s="593">
        <v>-2500.0002999999997</v>
      </c>
    </row>
    <row r="121" spans="1:13">
      <c r="A121" s="304"/>
      <c r="B121" s="579">
        <v>1</v>
      </c>
      <c r="C121" s="581" t="s">
        <v>6353</v>
      </c>
      <c r="D121" s="591">
        <v>0</v>
      </c>
      <c r="E121" s="591">
        <v>0</v>
      </c>
      <c r="F121" s="591">
        <v>0</v>
      </c>
      <c r="G121" s="591">
        <v>0</v>
      </c>
      <c r="H121" s="591">
        <v>-27006.2</v>
      </c>
      <c r="I121" s="591">
        <v>-1744.8</v>
      </c>
      <c r="J121" s="591">
        <v>-1183</v>
      </c>
      <c r="K121" s="591">
        <v>-25141.170900000001</v>
      </c>
      <c r="L121" s="591">
        <v>-25141.170900000001</v>
      </c>
      <c r="M121" s="591">
        <v>-2500.0002999999997</v>
      </c>
    </row>
    <row r="122" spans="1:13">
      <c r="A122" s="304"/>
      <c r="B122" s="310" t="s">
        <v>732</v>
      </c>
      <c r="C122" s="311"/>
      <c r="D122" s="594">
        <v>3952.2166902600002</v>
      </c>
      <c r="E122" s="594">
        <v>6346.6725672800003</v>
      </c>
      <c r="F122" s="594">
        <v>-2463.0959121399997</v>
      </c>
      <c r="G122" s="594">
        <v>-68990.600000000006</v>
      </c>
      <c r="H122" s="594">
        <v>-1947.9</v>
      </c>
      <c r="I122" s="594">
        <v>26029.200000000001</v>
      </c>
      <c r="J122" s="594">
        <v>-47257.1</v>
      </c>
      <c r="K122" s="594">
        <v>40977.723142444345</v>
      </c>
      <c r="L122" s="594">
        <v>40977.723142444345</v>
      </c>
      <c r="M122" s="594">
        <v>5623.8477783699509</v>
      </c>
    </row>
    <row r="123" spans="1:13">
      <c r="A123" s="304"/>
      <c r="B123" s="312" t="s">
        <v>894</v>
      </c>
      <c r="C123" s="304"/>
      <c r="D123" s="595">
        <v>-3952.2166902600002</v>
      </c>
      <c r="E123" s="595">
        <v>-6346.6725672800003</v>
      </c>
      <c r="F123" s="595">
        <v>2463.0959121399997</v>
      </c>
      <c r="G123" s="595">
        <v>68990.600000000006</v>
      </c>
      <c r="H123" s="595">
        <v>1947.9</v>
      </c>
      <c r="I123" s="595">
        <v>-26029.200000000001</v>
      </c>
      <c r="J123" s="595">
        <v>47257.1</v>
      </c>
      <c r="K123" s="595">
        <v>-40977.723142444345</v>
      </c>
      <c r="L123" s="595">
        <v>-40977.723142444345</v>
      </c>
      <c r="M123" s="595">
        <v>5623.8477783699509</v>
      </c>
    </row>
    <row r="124" spans="1:13">
      <c r="A124" s="304"/>
      <c r="B124" s="305">
        <v>1</v>
      </c>
      <c r="C124" s="306" t="s">
        <v>895</v>
      </c>
      <c r="D124" s="591">
        <v>0</v>
      </c>
      <c r="E124" s="591">
        <v>0</v>
      </c>
      <c r="F124" s="591">
        <v>0</v>
      </c>
      <c r="G124" s="591">
        <v>0</v>
      </c>
      <c r="H124" s="591">
        <v>33119.300000000003</v>
      </c>
      <c r="I124" s="591">
        <v>993.5</v>
      </c>
      <c r="J124" s="591">
        <v>144.19999999999999</v>
      </c>
      <c r="K124" s="591">
        <v>0</v>
      </c>
      <c r="L124" s="591">
        <v>0</v>
      </c>
      <c r="M124" s="591">
        <v>0</v>
      </c>
    </row>
    <row r="125" spans="1:13">
      <c r="A125" s="304"/>
      <c r="B125" s="305">
        <v>2</v>
      </c>
      <c r="C125" s="306" t="s">
        <v>1001</v>
      </c>
      <c r="D125" s="591">
        <v>0</v>
      </c>
      <c r="E125" s="591">
        <v>0</v>
      </c>
      <c r="F125" s="591">
        <v>0</v>
      </c>
      <c r="G125" s="591">
        <v>20.9</v>
      </c>
      <c r="H125" s="591">
        <v>20.9</v>
      </c>
      <c r="I125" s="591">
        <v>20.9</v>
      </c>
      <c r="J125" s="591">
        <v>0</v>
      </c>
      <c r="K125" s="591">
        <v>0</v>
      </c>
      <c r="L125" s="591">
        <v>0</v>
      </c>
      <c r="M125" s="591">
        <v>0</v>
      </c>
    </row>
    <row r="126" spans="1:13">
      <c r="A126" s="304"/>
      <c r="B126" s="305">
        <v>3</v>
      </c>
      <c r="C126" s="306" t="s">
        <v>898</v>
      </c>
      <c r="D126" s="591">
        <v>-3952.2166902600002</v>
      </c>
      <c r="E126" s="591">
        <v>-6346.6725672800003</v>
      </c>
      <c r="F126" s="591">
        <v>2463.0959121399997</v>
      </c>
      <c r="G126" s="591">
        <v>68969.7</v>
      </c>
      <c r="H126" s="591">
        <v>-31150.5</v>
      </c>
      <c r="I126" s="591">
        <v>0</v>
      </c>
      <c r="J126" s="591">
        <v>47112.9</v>
      </c>
      <c r="K126" s="591">
        <v>-40977.723142444345</v>
      </c>
      <c r="L126" s="591">
        <v>-40977.723142444345</v>
      </c>
      <c r="M126" s="591">
        <v>5623.8477783699509</v>
      </c>
    </row>
    <row r="127" spans="1:13">
      <c r="A127" s="304"/>
      <c r="B127" s="304"/>
      <c r="C127" s="304"/>
      <c r="D127" s="589"/>
      <c r="E127" s="589"/>
      <c r="F127" s="589"/>
      <c r="G127" s="589"/>
      <c r="H127" s="589"/>
      <c r="I127" s="589"/>
      <c r="J127" s="589"/>
      <c r="K127" s="589"/>
      <c r="L127" s="589"/>
      <c r="M127" s="589"/>
    </row>
    <row r="128" spans="1:13">
      <c r="A128" s="303" t="s">
        <v>6358</v>
      </c>
      <c r="B128" s="303"/>
      <c r="C128" s="304"/>
      <c r="D128" s="590">
        <v>1544005.70121525</v>
      </c>
      <c r="E128" s="590">
        <v>1480249.2480641599</v>
      </c>
      <c r="F128" s="590">
        <v>2485005.6926838104</v>
      </c>
      <c r="G128" s="590">
        <v>1477669.7</v>
      </c>
      <c r="H128" s="590">
        <v>2137087.9</v>
      </c>
      <c r="I128" s="590">
        <v>2668649.5999999996</v>
      </c>
      <c r="J128" s="590">
        <v>4271609</v>
      </c>
      <c r="K128" s="590">
        <v>4718303.1229492631</v>
      </c>
      <c r="L128" s="590">
        <v>4718303.1229492631</v>
      </c>
      <c r="M128" s="590">
        <v>4434687.9873960512</v>
      </c>
    </row>
    <row r="129" spans="1:13">
      <c r="A129" s="304"/>
      <c r="B129" s="305">
        <v>1</v>
      </c>
      <c r="C129" s="306" t="s">
        <v>11477</v>
      </c>
      <c r="D129" s="591">
        <v>753322.21982355998</v>
      </c>
      <c r="E129" s="591">
        <v>789233.19424826</v>
      </c>
      <c r="F129" s="591">
        <v>996058.92806972004</v>
      </c>
      <c r="G129" s="591">
        <v>753717.8</v>
      </c>
      <c r="H129" s="591">
        <v>1133778.3999999999</v>
      </c>
      <c r="I129" s="591">
        <v>1471586.4</v>
      </c>
      <c r="J129" s="591">
        <v>1923468.4</v>
      </c>
      <c r="K129" s="591">
        <v>2563916.6141071436</v>
      </c>
      <c r="L129" s="591">
        <v>2563916.6141071436</v>
      </c>
      <c r="M129" s="591">
        <v>2457521.5901643704</v>
      </c>
    </row>
    <row r="130" spans="1:13">
      <c r="A130" s="304"/>
      <c r="B130" s="305">
        <v>2</v>
      </c>
      <c r="C130" s="306" t="s">
        <v>921</v>
      </c>
      <c r="D130" s="591">
        <v>534893.37566235999</v>
      </c>
      <c r="E130" s="591">
        <v>541431.67208445002</v>
      </c>
      <c r="F130" s="591">
        <v>701185.87335887004</v>
      </c>
      <c r="G130" s="591">
        <v>522943.5</v>
      </c>
      <c r="H130" s="591">
        <v>854626.6</v>
      </c>
      <c r="I130" s="591">
        <v>1067996.5</v>
      </c>
      <c r="J130" s="591">
        <v>1422518.7</v>
      </c>
      <c r="K130" s="591">
        <v>1833539.5390854899</v>
      </c>
      <c r="L130" s="591">
        <v>1833539.5390854899</v>
      </c>
      <c r="M130" s="591">
        <v>1757781.3089168903</v>
      </c>
    </row>
    <row r="131" spans="1:13">
      <c r="A131" s="304"/>
      <c r="B131" s="579">
        <v>3</v>
      </c>
      <c r="C131" s="622" t="s">
        <v>11478</v>
      </c>
      <c r="D131" s="591">
        <v>0</v>
      </c>
      <c r="E131" s="591">
        <v>0</v>
      </c>
      <c r="F131" s="591">
        <v>0</v>
      </c>
      <c r="G131" s="591">
        <v>0</v>
      </c>
      <c r="H131" s="591">
        <v>0</v>
      </c>
      <c r="I131" s="591">
        <v>0</v>
      </c>
      <c r="J131" s="591">
        <v>0</v>
      </c>
      <c r="K131" s="591">
        <v>35483.857200000006</v>
      </c>
      <c r="L131" s="591">
        <v>35483.857200000006</v>
      </c>
      <c r="M131" s="591">
        <v>34809.6639</v>
      </c>
    </row>
    <row r="132" spans="1:13">
      <c r="A132" s="304"/>
      <c r="B132" s="305">
        <v>3</v>
      </c>
      <c r="C132" s="306" t="s">
        <v>966</v>
      </c>
      <c r="D132" s="589">
        <v>0</v>
      </c>
      <c r="E132" s="589">
        <v>0</v>
      </c>
      <c r="F132" s="589">
        <v>0</v>
      </c>
      <c r="G132" s="589">
        <v>0</v>
      </c>
      <c r="H132" s="589">
        <v>0</v>
      </c>
      <c r="I132" s="589">
        <v>0</v>
      </c>
      <c r="J132" s="589"/>
      <c r="K132" s="589">
        <v>0</v>
      </c>
      <c r="L132" s="589">
        <v>0</v>
      </c>
      <c r="M132" s="589">
        <v>0</v>
      </c>
    </row>
    <row r="133" spans="1:13" ht="25.5">
      <c r="A133" s="304"/>
      <c r="B133" s="579">
        <v>4</v>
      </c>
      <c r="C133" s="580" t="s">
        <v>6350</v>
      </c>
      <c r="D133" s="592">
        <v>0</v>
      </c>
      <c r="E133" s="592">
        <v>0</v>
      </c>
      <c r="F133" s="592">
        <v>0</v>
      </c>
      <c r="G133" s="592">
        <v>2197.6</v>
      </c>
      <c r="H133" s="592">
        <v>3172.4</v>
      </c>
      <c r="I133" s="592">
        <v>3172.4</v>
      </c>
      <c r="J133" s="592">
        <v>3748.9</v>
      </c>
      <c r="K133" s="592">
        <v>12536.864999999998</v>
      </c>
      <c r="L133" s="592">
        <v>12536.864999999998</v>
      </c>
      <c r="M133" s="592">
        <v>3118.0526970000001</v>
      </c>
    </row>
    <row r="134" spans="1:13">
      <c r="A134" s="304"/>
      <c r="B134" s="579">
        <v>5</v>
      </c>
      <c r="C134" s="580" t="s">
        <v>6351</v>
      </c>
      <c r="D134" s="592">
        <v>0</v>
      </c>
      <c r="E134" s="592">
        <v>0</v>
      </c>
      <c r="F134" s="592">
        <v>0</v>
      </c>
      <c r="G134" s="592">
        <v>1993.7</v>
      </c>
      <c r="H134" s="592">
        <v>4781</v>
      </c>
      <c r="I134" s="592">
        <v>4781</v>
      </c>
      <c r="J134" s="592">
        <v>3860.5</v>
      </c>
      <c r="K134" s="592">
        <v>8497.6650000000009</v>
      </c>
      <c r="L134" s="592">
        <v>8497.6650000000009</v>
      </c>
      <c r="M134" s="592">
        <v>8497.6650000000009</v>
      </c>
    </row>
    <row r="135" spans="1:13">
      <c r="A135" s="304"/>
      <c r="B135" s="305">
        <v>6</v>
      </c>
      <c r="C135" s="306" t="s">
        <v>6359</v>
      </c>
      <c r="D135" s="591">
        <v>58064.792614650003</v>
      </c>
      <c r="E135" s="591">
        <v>0</v>
      </c>
      <c r="F135" s="591">
        <v>0</v>
      </c>
      <c r="G135" s="591">
        <v>0</v>
      </c>
      <c r="H135" s="591">
        <v>0</v>
      </c>
      <c r="I135" s="591">
        <v>0</v>
      </c>
      <c r="J135" s="591">
        <v>0</v>
      </c>
      <c r="K135" s="591">
        <v>0</v>
      </c>
      <c r="L135" s="591">
        <v>0</v>
      </c>
      <c r="M135" s="591">
        <v>0</v>
      </c>
    </row>
    <row r="136" spans="1:13">
      <c r="A136" s="304"/>
      <c r="B136" s="305">
        <v>7</v>
      </c>
      <c r="C136" s="306" t="s">
        <v>728</v>
      </c>
      <c r="D136" s="591">
        <v>51.955160000000006</v>
      </c>
      <c r="E136" s="591">
        <v>54.1</v>
      </c>
      <c r="F136" s="591">
        <v>88.284000000000006</v>
      </c>
      <c r="G136" s="591">
        <v>116</v>
      </c>
      <c r="H136" s="591">
        <v>124.5</v>
      </c>
      <c r="I136" s="591">
        <v>124.5</v>
      </c>
      <c r="J136" s="591">
        <v>141.6</v>
      </c>
      <c r="K136" s="591">
        <v>237.864</v>
      </c>
      <c r="L136" s="591">
        <v>237.864</v>
      </c>
      <c r="M136" s="591">
        <v>237.864</v>
      </c>
    </row>
    <row r="137" spans="1:13">
      <c r="A137" s="304"/>
      <c r="B137" s="305">
        <v>8</v>
      </c>
      <c r="C137" s="306" t="s">
        <v>1000</v>
      </c>
      <c r="D137" s="591">
        <v>0</v>
      </c>
      <c r="E137" s="591">
        <v>0</v>
      </c>
      <c r="F137" s="591">
        <v>0</v>
      </c>
      <c r="G137" s="591">
        <v>34587.599999999999</v>
      </c>
      <c r="H137" s="591">
        <v>41820.1</v>
      </c>
      <c r="I137" s="591">
        <v>0</v>
      </c>
      <c r="J137" s="591">
        <v>0.2</v>
      </c>
      <c r="K137" s="591">
        <v>0</v>
      </c>
      <c r="L137" s="591">
        <v>0</v>
      </c>
      <c r="M137" s="591">
        <v>0</v>
      </c>
    </row>
    <row r="138" spans="1:13">
      <c r="A138" s="304"/>
      <c r="B138" s="305">
        <v>9</v>
      </c>
      <c r="C138" s="306" t="s">
        <v>927</v>
      </c>
      <c r="D138" s="591">
        <v>62409.967720330002</v>
      </c>
      <c r="E138" s="591">
        <v>69186.665264649986</v>
      </c>
      <c r="F138" s="591">
        <v>88431.896388530004</v>
      </c>
      <c r="G138" s="591">
        <v>99120.3</v>
      </c>
      <c r="H138" s="591">
        <v>87739.3</v>
      </c>
      <c r="I138" s="591">
        <v>87739.3</v>
      </c>
      <c r="J138" s="591">
        <v>126692.6</v>
      </c>
      <c r="K138" s="591">
        <v>223007.81335243219</v>
      </c>
      <c r="L138" s="591">
        <v>223007.81335243219</v>
      </c>
      <c r="M138" s="591">
        <v>138066.94505496998</v>
      </c>
    </row>
    <row r="139" spans="1:13">
      <c r="A139" s="304"/>
      <c r="B139" s="305">
        <v>10</v>
      </c>
      <c r="C139" s="306" t="s">
        <v>971</v>
      </c>
      <c r="D139" s="591">
        <v>19939.003717150004</v>
      </c>
      <c r="E139" s="591">
        <v>0</v>
      </c>
      <c r="F139" s="591">
        <v>0</v>
      </c>
      <c r="G139" s="591">
        <v>0</v>
      </c>
      <c r="H139" s="591">
        <v>0</v>
      </c>
      <c r="I139" s="591">
        <v>0</v>
      </c>
      <c r="J139" s="591">
        <v>0</v>
      </c>
      <c r="K139" s="591">
        <v>0</v>
      </c>
      <c r="L139" s="591">
        <v>0</v>
      </c>
      <c r="M139" s="591">
        <v>0</v>
      </c>
    </row>
    <row r="140" spans="1:13">
      <c r="A140" s="304"/>
      <c r="B140" s="305">
        <v>11</v>
      </c>
      <c r="C140" s="306" t="s">
        <v>929</v>
      </c>
      <c r="D140" s="591">
        <v>2712.5860671599994</v>
      </c>
      <c r="E140" s="591">
        <v>3030.3544295199999</v>
      </c>
      <c r="F140" s="591">
        <v>2990.39198498</v>
      </c>
      <c r="G140" s="591">
        <v>2794.9</v>
      </c>
      <c r="H140" s="591">
        <v>2589.5</v>
      </c>
      <c r="I140" s="591">
        <v>2452.3000000000002</v>
      </c>
      <c r="J140" s="591">
        <v>2832.1</v>
      </c>
      <c r="K140" s="591">
        <v>4953.9566759999989</v>
      </c>
      <c r="L140" s="591">
        <v>4953.9566759999989</v>
      </c>
      <c r="M140" s="591">
        <v>1447.5560139699999</v>
      </c>
    </row>
    <row r="141" spans="1:13">
      <c r="A141" s="304"/>
      <c r="B141" s="305">
        <v>12</v>
      </c>
      <c r="C141" s="306" t="s">
        <v>931</v>
      </c>
      <c r="D141" s="591">
        <v>846.17708900000002</v>
      </c>
      <c r="E141" s="591">
        <v>868.77539999999999</v>
      </c>
      <c r="F141" s="591">
        <v>1175.303725</v>
      </c>
      <c r="G141" s="591">
        <v>1562.3</v>
      </c>
      <c r="H141" s="591">
        <v>1670.4</v>
      </c>
      <c r="I141" s="591">
        <v>1502.4</v>
      </c>
      <c r="J141" s="591">
        <v>1779.4</v>
      </c>
      <c r="K141" s="591">
        <v>2809.1485282006079</v>
      </c>
      <c r="L141" s="591">
        <v>2809.1485282006079</v>
      </c>
      <c r="M141" s="591">
        <v>1817.85177</v>
      </c>
    </row>
    <row r="142" spans="1:13">
      <c r="A142" s="304"/>
      <c r="B142" s="305">
        <v>13</v>
      </c>
      <c r="C142" s="306" t="s">
        <v>533</v>
      </c>
      <c r="D142" s="591">
        <v>111765.62336103999</v>
      </c>
      <c r="E142" s="591">
        <v>76444.486637280002</v>
      </c>
      <c r="F142" s="591">
        <v>89582.221856710006</v>
      </c>
      <c r="G142" s="591">
        <v>58636</v>
      </c>
      <c r="H142" s="591">
        <v>6785.8</v>
      </c>
      <c r="I142" s="591">
        <v>13320</v>
      </c>
      <c r="J142" s="591">
        <v>22214.9</v>
      </c>
      <c r="K142" s="591">
        <v>33319.800000000003</v>
      </c>
      <c r="L142" s="591">
        <v>33319.800000000003</v>
      </c>
      <c r="M142" s="591">
        <v>31389.48987885</v>
      </c>
    </row>
    <row r="143" spans="1:13">
      <c r="A143" s="304"/>
      <c r="B143" s="305">
        <v>14</v>
      </c>
      <c r="C143" s="306" t="s">
        <v>6360</v>
      </c>
      <c r="D143" s="591">
        <v>570232.38797596004</v>
      </c>
      <c r="E143" s="591">
        <v>609817.67200000002</v>
      </c>
      <c r="F143" s="591">
        <v>605492.7932999999</v>
      </c>
      <c r="G143" s="591">
        <v>399417.59999999998</v>
      </c>
      <c r="H143" s="591">
        <v>593852.6</v>
      </c>
      <c r="I143" s="591">
        <v>842775.7</v>
      </c>
      <c r="J143" s="591">
        <v>764351.7</v>
      </c>
      <c r="K143" s="591">
        <v>1174973.9677999998</v>
      </c>
      <c r="L143" s="591">
        <v>1174973.9677999998</v>
      </c>
      <c r="M143" s="591">
        <v>1174973.9677999998</v>
      </c>
    </row>
    <row r="144" spans="1:13">
      <c r="A144" s="304"/>
      <c r="B144" s="305">
        <v>15</v>
      </c>
      <c r="C144" s="306" t="s">
        <v>1001</v>
      </c>
      <c r="D144" s="591">
        <v>0</v>
      </c>
      <c r="E144" s="591">
        <v>0</v>
      </c>
      <c r="F144" s="591">
        <v>0</v>
      </c>
      <c r="G144" s="591">
        <v>1100</v>
      </c>
      <c r="H144" s="591">
        <v>1100</v>
      </c>
      <c r="I144" s="591">
        <v>1100</v>
      </c>
      <c r="J144" s="591">
        <v>0</v>
      </c>
      <c r="K144" s="591">
        <v>0</v>
      </c>
      <c r="L144" s="591">
        <v>0</v>
      </c>
      <c r="M144" s="591">
        <v>0</v>
      </c>
    </row>
    <row r="145" spans="1:13">
      <c r="A145" s="304"/>
      <c r="B145" s="305"/>
      <c r="C145" s="306"/>
      <c r="D145" s="589"/>
      <c r="E145" s="589"/>
      <c r="F145" s="589"/>
      <c r="G145" s="589"/>
      <c r="H145" s="589"/>
      <c r="I145" s="589"/>
      <c r="J145" s="589"/>
      <c r="K145" s="589"/>
      <c r="L145" s="589"/>
      <c r="M145" s="589"/>
    </row>
    <row r="146" spans="1:13">
      <c r="A146" s="303" t="s">
        <v>6361</v>
      </c>
      <c r="B146" s="308"/>
      <c r="C146" s="304"/>
      <c r="D146" s="590">
        <v>1890850.5757466101</v>
      </c>
      <c r="E146" s="590">
        <v>1814624.40871051</v>
      </c>
      <c r="F146" s="590">
        <v>2062270.02711604</v>
      </c>
      <c r="G146" s="590">
        <v>2451795.9</v>
      </c>
      <c r="H146" s="590">
        <v>2565563</v>
      </c>
      <c r="I146" s="590">
        <v>3415713.6999999997</v>
      </c>
      <c r="J146" s="590">
        <v>4036152.6</v>
      </c>
      <c r="K146" s="590">
        <v>5188403.3245765409</v>
      </c>
      <c r="L146" s="590">
        <v>5188403.3245765409</v>
      </c>
      <c r="M146" s="590">
        <v>5107205.1269472297</v>
      </c>
    </row>
    <row r="147" spans="1:13">
      <c r="A147" s="304"/>
      <c r="B147" s="305">
        <v>1</v>
      </c>
      <c r="C147" s="306" t="s">
        <v>737</v>
      </c>
      <c r="D147" s="591">
        <v>1417411.70413081</v>
      </c>
      <c r="E147" s="591">
        <v>1619326.5623570199</v>
      </c>
      <c r="F147" s="591">
        <v>1839194.9193058799</v>
      </c>
      <c r="G147" s="591">
        <v>2153553.7999999998</v>
      </c>
      <c r="H147" s="591">
        <v>2281770.2000000002</v>
      </c>
      <c r="I147" s="591">
        <v>3031288.5</v>
      </c>
      <c r="J147" s="591">
        <v>3617018.8</v>
      </c>
      <c r="K147" s="591">
        <v>4741061.0401052795</v>
      </c>
      <c r="L147" s="591">
        <v>4741061.0401052795</v>
      </c>
      <c r="M147" s="591">
        <v>4666516.4429181395</v>
      </c>
    </row>
    <row r="148" spans="1:13">
      <c r="A148" s="304"/>
      <c r="B148" s="305">
        <v>2</v>
      </c>
      <c r="C148" s="306" t="s">
        <v>738</v>
      </c>
      <c r="D148" s="591">
        <v>100162.87082313999</v>
      </c>
      <c r="E148" s="591">
        <v>112143.9699383</v>
      </c>
      <c r="F148" s="591">
        <v>124224.08794632999</v>
      </c>
      <c r="G148" s="591">
        <v>145409.70000000001</v>
      </c>
      <c r="H148" s="591">
        <v>169427.5</v>
      </c>
      <c r="I148" s="591">
        <v>165942.6</v>
      </c>
      <c r="J148" s="591">
        <v>212480.7</v>
      </c>
      <c r="K148" s="591">
        <v>262434.45098835672</v>
      </c>
      <c r="L148" s="591">
        <v>262434.45098835672</v>
      </c>
      <c r="M148" s="591">
        <v>256284.01585415</v>
      </c>
    </row>
    <row r="149" spans="1:13">
      <c r="A149" s="304"/>
      <c r="B149" s="305">
        <v>3</v>
      </c>
      <c r="C149" s="306" t="s">
        <v>972</v>
      </c>
      <c r="D149" s="591">
        <v>29381.029490469999</v>
      </c>
      <c r="E149" s="591">
        <v>29936.176243279999</v>
      </c>
      <c r="F149" s="591">
        <v>30826.900888060001</v>
      </c>
      <c r="G149" s="591">
        <v>31649.599999999999</v>
      </c>
      <c r="H149" s="591">
        <v>30737.4</v>
      </c>
      <c r="I149" s="591">
        <v>35933.800000000003</v>
      </c>
      <c r="J149" s="591">
        <v>41523</v>
      </c>
      <c r="K149" s="591">
        <v>61900.095951801071</v>
      </c>
      <c r="L149" s="591">
        <v>61900.095951801071</v>
      </c>
      <c r="M149" s="591">
        <v>48129.955934290003</v>
      </c>
    </row>
    <row r="150" spans="1:13">
      <c r="A150" s="304"/>
      <c r="B150" s="305">
        <v>4</v>
      </c>
      <c r="C150" s="306" t="s">
        <v>973</v>
      </c>
      <c r="D150" s="591">
        <v>34652.715402009999</v>
      </c>
      <c r="E150" s="591">
        <v>34357.33877604</v>
      </c>
      <c r="F150" s="591">
        <v>43554.854604099994</v>
      </c>
      <c r="G150" s="591">
        <v>94388.5</v>
      </c>
      <c r="H150" s="591">
        <v>57011.4</v>
      </c>
      <c r="I150" s="591">
        <v>78685.3</v>
      </c>
      <c r="J150" s="591">
        <v>110174</v>
      </c>
      <c r="K150" s="591">
        <v>123007.73753110283</v>
      </c>
      <c r="L150" s="591">
        <v>123007.73753110283</v>
      </c>
      <c r="M150" s="591">
        <v>136274.71224065003</v>
      </c>
    </row>
    <row r="151" spans="1:13">
      <c r="A151" s="304"/>
      <c r="B151" s="305">
        <v>5</v>
      </c>
      <c r="C151" s="306" t="s">
        <v>974</v>
      </c>
      <c r="D151" s="591">
        <v>288073.93524674</v>
      </c>
      <c r="E151" s="591">
        <v>0</v>
      </c>
      <c r="F151" s="591">
        <v>0</v>
      </c>
      <c r="G151" s="591">
        <v>0</v>
      </c>
      <c r="H151" s="591">
        <v>0</v>
      </c>
      <c r="I151" s="591">
        <v>0</v>
      </c>
      <c r="J151" s="591">
        <v>0</v>
      </c>
      <c r="K151" s="591">
        <v>0</v>
      </c>
      <c r="L151" s="591">
        <v>0</v>
      </c>
      <c r="M151" s="591">
        <v>0</v>
      </c>
    </row>
    <row r="152" spans="1:13">
      <c r="A152" s="304"/>
      <c r="B152" s="305">
        <v>6</v>
      </c>
      <c r="C152" s="306" t="s">
        <v>939</v>
      </c>
      <c r="D152" s="591">
        <v>0</v>
      </c>
      <c r="E152" s="591">
        <v>0</v>
      </c>
      <c r="F152" s="591">
        <v>0</v>
      </c>
      <c r="G152" s="591">
        <v>0</v>
      </c>
      <c r="H152" s="591">
        <v>0</v>
      </c>
      <c r="I152" s="591">
        <v>0</v>
      </c>
      <c r="J152" s="591">
        <v>0</v>
      </c>
      <c r="K152" s="591">
        <v>0</v>
      </c>
      <c r="L152" s="591">
        <v>0</v>
      </c>
      <c r="M152" s="591">
        <v>0</v>
      </c>
    </row>
    <row r="153" spans="1:13">
      <c r="A153" s="304"/>
      <c r="B153" s="305">
        <v>7</v>
      </c>
      <c r="C153" s="306" t="s">
        <v>975</v>
      </c>
      <c r="D153" s="591">
        <v>21168.320653459999</v>
      </c>
      <c r="E153" s="591">
        <v>18860.361395870001</v>
      </c>
      <c r="F153" s="591">
        <v>24469.264371669997</v>
      </c>
      <c r="G153" s="591">
        <v>26794.3</v>
      </c>
      <c r="H153" s="591">
        <v>26616.5</v>
      </c>
      <c r="I153" s="591">
        <v>31211.200000000001</v>
      </c>
      <c r="J153" s="591">
        <v>43211</v>
      </c>
      <c r="K153" s="591">
        <v>0</v>
      </c>
      <c r="L153" s="591">
        <v>0</v>
      </c>
      <c r="M153" s="591">
        <v>0</v>
      </c>
    </row>
    <row r="154" spans="1:13">
      <c r="A154" s="304"/>
      <c r="B154" s="305">
        <v>8</v>
      </c>
      <c r="C154" s="306" t="s">
        <v>940</v>
      </c>
      <c r="D154" s="591">
        <v>0</v>
      </c>
      <c r="E154" s="591">
        <v>0</v>
      </c>
      <c r="F154" s="591">
        <v>0</v>
      </c>
      <c r="G154" s="591">
        <v>0</v>
      </c>
      <c r="H154" s="591">
        <v>0</v>
      </c>
      <c r="I154" s="591">
        <v>0</v>
      </c>
      <c r="J154" s="591">
        <v>0</v>
      </c>
      <c r="K154" s="591">
        <v>0</v>
      </c>
      <c r="L154" s="591">
        <v>0</v>
      </c>
      <c r="M154" s="591">
        <v>0</v>
      </c>
    </row>
    <row r="155" spans="1:13">
      <c r="A155" s="304"/>
      <c r="B155" s="305">
        <v>9</v>
      </c>
      <c r="C155" s="306" t="s">
        <v>6703</v>
      </c>
      <c r="D155" s="591">
        <v>0</v>
      </c>
      <c r="E155" s="591">
        <v>0</v>
      </c>
      <c r="F155" s="591">
        <v>0</v>
      </c>
      <c r="G155" s="591">
        <v>0</v>
      </c>
      <c r="H155" s="591">
        <v>0</v>
      </c>
      <c r="I155" s="591">
        <v>72652.3</v>
      </c>
      <c r="J155" s="591">
        <v>11745.1</v>
      </c>
      <c r="K155" s="591">
        <v>0</v>
      </c>
      <c r="L155" s="591">
        <v>0</v>
      </c>
      <c r="M155" s="591">
        <v>0</v>
      </c>
    </row>
    <row r="156" spans="1:13">
      <c r="A156" s="304"/>
      <c r="B156" s="305"/>
      <c r="C156" s="306"/>
      <c r="D156" s="589"/>
      <c r="E156" s="589"/>
      <c r="F156" s="589"/>
      <c r="G156" s="589"/>
      <c r="H156" s="589"/>
      <c r="I156" s="589"/>
      <c r="J156" s="589"/>
      <c r="K156" s="589"/>
      <c r="L156" s="589"/>
      <c r="M156" s="589"/>
    </row>
    <row r="157" spans="1:13">
      <c r="A157" s="303" t="s">
        <v>6362</v>
      </c>
      <c r="B157" s="308"/>
      <c r="C157" s="304"/>
      <c r="D157" s="590">
        <v>0</v>
      </c>
      <c r="E157" s="590">
        <v>0</v>
      </c>
      <c r="F157" s="590">
        <v>0</v>
      </c>
      <c r="G157" s="590">
        <v>0</v>
      </c>
      <c r="H157" s="590">
        <v>-29736</v>
      </c>
      <c r="I157" s="590">
        <v>-1744.8</v>
      </c>
      <c r="J157" s="590">
        <v>-1183</v>
      </c>
      <c r="K157" s="590">
        <v>-67232.1967</v>
      </c>
      <c r="L157" s="590">
        <v>-67232.1967</v>
      </c>
      <c r="M157" s="590">
        <v>-2500.0002999999997</v>
      </c>
    </row>
    <row r="158" spans="1:13">
      <c r="A158" s="304"/>
      <c r="B158" s="305">
        <v>1</v>
      </c>
      <c r="C158" s="306" t="s">
        <v>6353</v>
      </c>
      <c r="D158" s="591">
        <v>0</v>
      </c>
      <c r="E158" s="591">
        <v>0</v>
      </c>
      <c r="F158" s="591">
        <v>0</v>
      </c>
      <c r="G158" s="591">
        <v>0</v>
      </c>
      <c r="H158" s="591">
        <v>-29736</v>
      </c>
      <c r="I158" s="591">
        <v>-1744.8</v>
      </c>
      <c r="J158" s="591">
        <v>-1183</v>
      </c>
      <c r="K158" s="591">
        <v>-67232.1967</v>
      </c>
      <c r="L158" s="591">
        <v>-67232.1967</v>
      </c>
      <c r="M158" s="591">
        <v>-2500.0002999999997</v>
      </c>
    </row>
    <row r="159" spans="1:13">
      <c r="A159" s="304"/>
      <c r="B159" s="305"/>
      <c r="C159" s="306"/>
      <c r="D159" s="589"/>
      <c r="E159" s="589"/>
      <c r="F159" s="589"/>
      <c r="G159" s="589"/>
      <c r="H159" s="589"/>
      <c r="I159" s="589"/>
      <c r="J159" s="589"/>
      <c r="K159" s="589"/>
      <c r="L159" s="589"/>
      <c r="M159" s="589"/>
    </row>
    <row r="160" spans="1:13">
      <c r="A160" s="582" t="s">
        <v>6363</v>
      </c>
      <c r="B160" s="305"/>
      <c r="C160" s="306"/>
      <c r="D160" s="595">
        <v>190277.10066527998</v>
      </c>
      <c r="E160" s="595">
        <v>145518.54492435997</v>
      </c>
      <c r="F160" s="595">
        <v>189424.02038407</v>
      </c>
      <c r="G160" s="595">
        <v>107840.8</v>
      </c>
      <c r="H160" s="595">
        <v>91207.6</v>
      </c>
      <c r="I160" s="595">
        <v>243329.2</v>
      </c>
      <c r="J160" s="595">
        <v>310765.7</v>
      </c>
      <c r="K160" s="595">
        <v>398072.24912919785</v>
      </c>
      <c r="L160" s="595">
        <v>398072.24912919785</v>
      </c>
      <c r="M160" s="595">
        <v>423418.53069352004</v>
      </c>
    </row>
    <row r="161" spans="1:13">
      <c r="A161" s="583" t="s">
        <v>977</v>
      </c>
      <c r="B161" s="584"/>
      <c r="C161" s="304"/>
      <c r="D161" s="595">
        <v>-537100.12669816997</v>
      </c>
      <c r="E161" s="595">
        <v>-479893.70557071001</v>
      </c>
      <c r="F161" s="595">
        <v>-372178.48723178008</v>
      </c>
      <c r="G161" s="595">
        <v>-1081966.8999999999</v>
      </c>
      <c r="H161" s="595">
        <v>-489946.6</v>
      </c>
      <c r="I161" s="595">
        <v>-936590.4</v>
      </c>
      <c r="J161" s="595">
        <v>-839661.5</v>
      </c>
      <c r="K161" s="595">
        <v>-800940.25405647559</v>
      </c>
      <c r="L161" s="595">
        <v>-800940.25405647559</v>
      </c>
      <c r="M161" s="595">
        <v>-1093435.6699446994</v>
      </c>
    </row>
    <row r="162" spans="1:13" ht="15" thickBot="1">
      <c r="A162" s="585" t="s">
        <v>978</v>
      </c>
      <c r="B162" s="586"/>
      <c r="C162" s="587"/>
      <c r="D162" s="597">
        <v>-346823.02603289002</v>
      </c>
      <c r="E162" s="597">
        <v>-334375.16064634995</v>
      </c>
      <c r="F162" s="597">
        <v>-182754.46684770999</v>
      </c>
      <c r="G162" s="597">
        <v>-974126.1</v>
      </c>
      <c r="H162" s="597">
        <v>-398739</v>
      </c>
      <c r="I162" s="597">
        <v>942431.96564958198</v>
      </c>
      <c r="J162" s="597">
        <v>-528895.80000000005</v>
      </c>
      <c r="K162" s="597">
        <v>-402868.0049272778</v>
      </c>
      <c r="L162" s="597">
        <v>-402868.0049272778</v>
      </c>
      <c r="M162" s="597">
        <v>-670017.13925117918</v>
      </c>
    </row>
    <row r="163" spans="1:13" ht="15" thickTop="1">
      <c r="A163" s="303" t="s">
        <v>979</v>
      </c>
      <c r="B163" s="588"/>
      <c r="C163" s="304"/>
      <c r="D163" s="591">
        <v>346844.87453135999</v>
      </c>
      <c r="E163" s="591">
        <v>334375.16064634995</v>
      </c>
      <c r="F163" s="591">
        <v>182754.46684770999</v>
      </c>
      <c r="G163" s="591">
        <v>974126.1</v>
      </c>
      <c r="H163" s="591">
        <v>398739</v>
      </c>
      <c r="I163" s="591">
        <v>-942431.96564958198</v>
      </c>
      <c r="J163" s="591">
        <v>528895.80000000005</v>
      </c>
      <c r="K163" s="591">
        <v>402868.0049272778</v>
      </c>
      <c r="L163" s="591">
        <v>402868.0049272778</v>
      </c>
      <c r="M163" s="591">
        <v>670017.13925000001</v>
      </c>
    </row>
    <row r="164" spans="1:13">
      <c r="A164" s="304"/>
      <c r="B164" s="305">
        <v>1</v>
      </c>
      <c r="C164" s="306" t="s">
        <v>895</v>
      </c>
      <c r="D164" s="591">
        <v>570232.38749999995</v>
      </c>
      <c r="E164" s="591">
        <v>609817.67200000002</v>
      </c>
      <c r="F164" s="591">
        <v>605492.7932999999</v>
      </c>
      <c r="G164" s="591">
        <v>399417.59999999998</v>
      </c>
      <c r="H164" s="591">
        <v>593852.55900000001</v>
      </c>
      <c r="I164" s="591">
        <v>842775.7</v>
      </c>
      <c r="J164" s="591">
        <v>764351.7</v>
      </c>
      <c r="K164" s="591">
        <v>1174973.9677999998</v>
      </c>
      <c r="L164" s="591">
        <v>1174973.9677999998</v>
      </c>
      <c r="M164" s="591">
        <v>1174973.9677999998</v>
      </c>
    </row>
    <row r="165" spans="1:13">
      <c r="A165" s="304"/>
      <c r="B165" s="305">
        <v>2</v>
      </c>
      <c r="C165" s="306" t="s">
        <v>1001</v>
      </c>
      <c r="D165" s="591">
        <v>0</v>
      </c>
      <c r="E165" s="591">
        <v>0</v>
      </c>
      <c r="F165" s="591">
        <v>0</v>
      </c>
      <c r="G165" s="591">
        <v>1100</v>
      </c>
      <c r="H165" s="591">
        <v>1100</v>
      </c>
      <c r="I165" s="591">
        <v>1100</v>
      </c>
      <c r="J165" s="591">
        <v>0</v>
      </c>
      <c r="K165" s="591">
        <v>0</v>
      </c>
      <c r="L165" s="591">
        <v>0</v>
      </c>
      <c r="M165" s="591">
        <v>0</v>
      </c>
    </row>
    <row r="166" spans="1:13">
      <c r="A166" s="304"/>
      <c r="B166" s="305">
        <v>3</v>
      </c>
      <c r="C166" s="306" t="s">
        <v>896</v>
      </c>
      <c r="D166" s="591">
        <v>0</v>
      </c>
      <c r="E166" s="591">
        <v>0</v>
      </c>
      <c r="F166" s="591">
        <v>24469.264371669997</v>
      </c>
      <c r="G166" s="591">
        <v>0</v>
      </c>
      <c r="H166" s="591">
        <v>0</v>
      </c>
      <c r="I166" s="591">
        <v>0</v>
      </c>
      <c r="J166" s="591">
        <v>0</v>
      </c>
      <c r="K166" s="591">
        <v>0</v>
      </c>
      <c r="L166" s="591">
        <v>0</v>
      </c>
      <c r="M166" s="591">
        <v>0</v>
      </c>
    </row>
    <row r="167" spans="1:13">
      <c r="A167" s="304"/>
      <c r="B167" s="305">
        <v>4</v>
      </c>
      <c r="C167" s="306" t="s">
        <v>897</v>
      </c>
      <c r="D167" s="591">
        <v>0</v>
      </c>
      <c r="E167" s="591">
        <v>0</v>
      </c>
      <c r="F167" s="591">
        <v>0</v>
      </c>
      <c r="G167" s="591">
        <v>0</v>
      </c>
      <c r="H167" s="591">
        <v>0</v>
      </c>
      <c r="I167" s="591">
        <v>0</v>
      </c>
      <c r="J167" s="591">
        <v>0</v>
      </c>
      <c r="K167" s="591">
        <v>0</v>
      </c>
      <c r="L167" s="591">
        <v>0</v>
      </c>
      <c r="M167" s="591">
        <v>0</v>
      </c>
    </row>
    <row r="168" spans="1:13">
      <c r="A168" s="304"/>
      <c r="B168" s="305">
        <v>5</v>
      </c>
      <c r="C168" s="306" t="s">
        <v>898</v>
      </c>
      <c r="D168" s="591">
        <v>-223387.51296864002</v>
      </c>
      <c r="E168" s="591">
        <v>-275442.51135365001</v>
      </c>
      <c r="F168" s="591">
        <v>-447207.59082396002</v>
      </c>
      <c r="G168" s="591">
        <v>573608.5</v>
      </c>
      <c r="H168" s="591">
        <v>-196213.55900000001</v>
      </c>
      <c r="I168" s="591">
        <v>-98556.265649581794</v>
      </c>
      <c r="J168" s="591">
        <v>-236638.9</v>
      </c>
      <c r="K168" s="591">
        <v>-772105.96287272195</v>
      </c>
      <c r="L168" s="591">
        <v>-772105.96287272195</v>
      </c>
      <c r="M168" s="591">
        <v>-504956.82854999969</v>
      </c>
    </row>
    <row r="169" spans="1:13">
      <c r="A169" s="304"/>
      <c r="B169" s="305"/>
      <c r="C169" s="306"/>
      <c r="D169" s="589"/>
      <c r="E169" s="589"/>
      <c r="F169" s="589"/>
      <c r="G169" s="589"/>
      <c r="H169" s="589"/>
      <c r="I169" s="589"/>
      <c r="J169" s="589"/>
      <c r="K169" s="589"/>
      <c r="L169" s="589"/>
      <c r="M169" s="589"/>
    </row>
    <row r="172" spans="1:13">
      <c r="J172" s="589"/>
      <c r="L172" s="589"/>
      <c r="M172" s="589"/>
    </row>
  </sheetData>
  <autoFilter ref="A5:M168" xr:uid="{00000000-0001-0000-0100-000000000000}">
    <filterColumn colId="0" showButton="0"/>
    <filterColumn colId="1" showButton="0"/>
  </autoFilter>
  <mergeCells count="1">
    <mergeCell ref="A5:C7"/>
  </mergeCells>
  <pageMargins left="0.48" right="0.16" top="0.25" bottom="0.16" header="0.18" footer="0.16"/>
  <pageSetup paperSize="9" scale="66" fitToHeight="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F3E7EA-FDBE-413A-9989-E82EA03BC9C8}">
  <sheetPr>
    <tabColor theme="8" tint="-0.249977111117893"/>
    <pageSetUpPr fitToPage="1"/>
  </sheetPr>
  <dimension ref="A2:N38"/>
  <sheetViews>
    <sheetView view="pageBreakPreview" zoomScaleNormal="85" zoomScaleSheetLayoutView="100" workbookViewId="0">
      <selection activeCell="A2" sqref="A2:M31"/>
    </sheetView>
  </sheetViews>
  <sheetFormatPr defaultColWidth="9.140625" defaultRowHeight="14.25"/>
  <cols>
    <col min="1" max="1" width="2.42578125" style="55" customWidth="1"/>
    <col min="2" max="2" width="3.42578125" style="55" customWidth="1"/>
    <col min="3" max="3" width="67.28515625" style="55" customWidth="1"/>
    <col min="4" max="6" width="10.28515625" style="55" customWidth="1"/>
    <col min="7" max="7" width="10.5703125" style="55" customWidth="1"/>
    <col min="8" max="8" width="11.140625" style="55" hidden="1" customWidth="1"/>
    <col min="9" max="9" width="10.7109375" style="55" customWidth="1"/>
    <col min="10" max="11" width="11.42578125" style="55" customWidth="1"/>
    <col min="12" max="12" width="12.140625" style="55" bestFit="1" customWidth="1"/>
    <col min="13" max="13" width="10.28515625" style="55" customWidth="1"/>
    <col min="14" max="14" width="9.140625" style="55"/>
    <col min="15" max="15" width="15" style="55" customWidth="1"/>
    <col min="16" max="16384" width="9.140625" style="55"/>
  </cols>
  <sheetData>
    <row r="2" spans="1:14" ht="15">
      <c r="A2" s="169" t="s">
        <v>11483</v>
      </c>
      <c r="I2" s="716"/>
      <c r="M2" s="577"/>
    </row>
    <row r="3" spans="1:14">
      <c r="I3" s="716"/>
      <c r="J3" s="309"/>
    </row>
    <row r="4" spans="1:14">
      <c r="M4" s="577" t="s">
        <v>6348</v>
      </c>
    </row>
    <row r="5" spans="1:14">
      <c r="A5" s="1414"/>
      <c r="B5" s="1415"/>
      <c r="C5" s="1415"/>
      <c r="D5" s="301">
        <v>2018</v>
      </c>
      <c r="E5" s="301">
        <v>2019</v>
      </c>
      <c r="F5" s="301">
        <v>2020</v>
      </c>
      <c r="G5" s="301">
        <v>2021</v>
      </c>
      <c r="H5" s="601">
        <v>2022</v>
      </c>
      <c r="I5" s="301">
        <v>2022</v>
      </c>
      <c r="J5" s="301">
        <v>2023</v>
      </c>
      <c r="K5" s="301">
        <v>2024</v>
      </c>
      <c r="L5" s="301"/>
      <c r="M5" s="1418" t="s">
        <v>295</v>
      </c>
    </row>
    <row r="6" spans="1:14">
      <c r="A6" s="1414"/>
      <c r="B6" s="1415"/>
      <c r="C6" s="1415"/>
      <c r="D6" s="301" t="s">
        <v>293</v>
      </c>
      <c r="E6" s="301" t="s">
        <v>293</v>
      </c>
      <c r="F6" s="301" t="s">
        <v>293</v>
      </c>
      <c r="G6" s="301" t="s">
        <v>293</v>
      </c>
      <c r="H6" s="602" t="s">
        <v>782</v>
      </c>
      <c r="I6" s="301" t="s">
        <v>293</v>
      </c>
      <c r="J6" s="301" t="s">
        <v>293</v>
      </c>
      <c r="K6" s="301" t="s">
        <v>782</v>
      </c>
      <c r="L6" s="301" t="s">
        <v>293</v>
      </c>
      <c r="M6" s="1419"/>
    </row>
    <row r="7" spans="1:14" ht="15" thickBot="1">
      <c r="A7" s="1416"/>
      <c r="B7" s="1417"/>
      <c r="C7" s="1417"/>
      <c r="D7" s="302" t="s">
        <v>298</v>
      </c>
      <c r="E7" s="302" t="s">
        <v>299</v>
      </c>
      <c r="F7" s="302" t="s">
        <v>300</v>
      </c>
      <c r="G7" s="302" t="s">
        <v>6704</v>
      </c>
      <c r="H7" s="302" t="s">
        <v>6705</v>
      </c>
      <c r="I7" s="302" t="s">
        <v>6705</v>
      </c>
      <c r="J7" s="302" t="s">
        <v>6691</v>
      </c>
      <c r="K7" s="302" t="s">
        <v>917</v>
      </c>
      <c r="L7" s="302" t="s">
        <v>11482</v>
      </c>
      <c r="M7" s="302" t="s">
        <v>6706</v>
      </c>
    </row>
    <row r="8" spans="1:14" ht="15" thickTop="1">
      <c r="A8" s="303"/>
      <c r="B8" s="303" t="s">
        <v>886</v>
      </c>
      <c r="C8" s="304"/>
      <c r="D8" s="578">
        <v>422340299.99999994</v>
      </c>
      <c r="E8" s="578">
        <v>469617400</v>
      </c>
      <c r="F8" s="578">
        <v>477357100.00000012</v>
      </c>
      <c r="G8" s="578">
        <v>1002037371.3222852</v>
      </c>
      <c r="H8" s="590">
        <v>1450723.4555643811</v>
      </c>
      <c r="I8" s="590">
        <v>1224715.28924673</v>
      </c>
      <c r="J8" s="590">
        <v>1586830.1529999999</v>
      </c>
      <c r="K8" s="590">
        <v>1603474.6142706913</v>
      </c>
      <c r="L8" s="590">
        <v>1921743.4</v>
      </c>
      <c r="M8" s="590">
        <v>-318268.78572930861</v>
      </c>
    </row>
    <row r="9" spans="1:14" ht="15" customHeight="1">
      <c r="A9" s="304"/>
      <c r="B9" s="305">
        <v>1</v>
      </c>
      <c r="C9" s="306" t="s">
        <v>887</v>
      </c>
      <c r="D9" s="307">
        <v>112082100</v>
      </c>
      <c r="E9" s="307">
        <v>123447500</v>
      </c>
      <c r="F9" s="307">
        <v>109375100</v>
      </c>
      <c r="G9" s="603">
        <v>153649268.03874457</v>
      </c>
      <c r="H9" s="624">
        <v>280236.01701503707</v>
      </c>
      <c r="I9" s="624">
        <v>203865.85682788634</v>
      </c>
      <c r="J9" s="624">
        <v>301055.40000000002</v>
      </c>
      <c r="K9" s="624">
        <v>323735.50803847797</v>
      </c>
      <c r="L9" s="624">
        <v>422065.02357348101</v>
      </c>
      <c r="M9" s="624">
        <v>-98329.51553500304</v>
      </c>
    </row>
    <row r="10" spans="1:14">
      <c r="A10" s="304"/>
      <c r="B10" s="305">
        <v>2</v>
      </c>
      <c r="C10" s="306" t="s">
        <v>888</v>
      </c>
      <c r="D10" s="307">
        <v>137180900</v>
      </c>
      <c r="E10" s="307">
        <v>150369600</v>
      </c>
      <c r="F10" s="307">
        <v>158202300</v>
      </c>
      <c r="G10" s="603">
        <v>181945732.15813011</v>
      </c>
      <c r="H10" s="624">
        <v>331652.12423575303</v>
      </c>
      <c r="I10" s="624">
        <v>216098.93780265789</v>
      </c>
      <c r="J10" s="624">
        <v>317127.37699999998</v>
      </c>
      <c r="K10" s="624">
        <v>312671.60100000002</v>
      </c>
      <c r="L10" s="624">
        <v>390597.176426519</v>
      </c>
      <c r="M10" s="624">
        <v>-77925.575426518975</v>
      </c>
    </row>
    <row r="11" spans="1:14">
      <c r="A11" s="304"/>
      <c r="B11" s="305">
        <v>3</v>
      </c>
      <c r="C11" s="306" t="s">
        <v>889</v>
      </c>
      <c r="D11" s="307">
        <v>41523800</v>
      </c>
      <c r="E11" s="307">
        <v>54500800</v>
      </c>
      <c r="F11" s="307">
        <v>53508700</v>
      </c>
      <c r="G11" s="603">
        <v>54993338.003125295</v>
      </c>
      <c r="H11" s="624">
        <v>100279.64174253117</v>
      </c>
      <c r="I11" s="624">
        <v>72951.347596185748</v>
      </c>
      <c r="J11" s="624"/>
      <c r="K11" s="624">
        <v>0</v>
      </c>
      <c r="L11" s="624">
        <v>0</v>
      </c>
      <c r="M11" s="624">
        <v>0</v>
      </c>
    </row>
    <row r="12" spans="1:14">
      <c r="A12" s="304"/>
      <c r="B12" s="305">
        <v>4</v>
      </c>
      <c r="C12" s="306" t="s">
        <v>890</v>
      </c>
      <c r="D12" s="307">
        <v>67468400</v>
      </c>
      <c r="E12" s="307">
        <v>83804100</v>
      </c>
      <c r="F12" s="307">
        <v>84015600</v>
      </c>
      <c r="G12" s="307">
        <v>83952806.599999994</v>
      </c>
      <c r="H12" s="591">
        <v>163706</v>
      </c>
      <c r="I12" s="591">
        <v>163708.70000000001</v>
      </c>
      <c r="J12" s="591">
        <v>252060.08100000001</v>
      </c>
      <c r="K12" s="591">
        <v>252060.08163177199</v>
      </c>
      <c r="L12" s="591">
        <v>324113</v>
      </c>
      <c r="M12" s="591">
        <v>-72052.918368228013</v>
      </c>
    </row>
    <row r="13" spans="1:14">
      <c r="A13" s="304"/>
      <c r="B13" s="305">
        <v>5</v>
      </c>
      <c r="C13" s="306" t="s">
        <v>6707</v>
      </c>
      <c r="D13" s="307">
        <v>0</v>
      </c>
      <c r="E13" s="307">
        <v>0</v>
      </c>
      <c r="F13" s="307">
        <v>0</v>
      </c>
      <c r="G13" s="307">
        <v>496465202.5</v>
      </c>
      <c r="H13" s="591">
        <v>540429.88249999995</v>
      </c>
      <c r="I13" s="591">
        <v>540429.88249999995</v>
      </c>
      <c r="J13" s="591">
        <v>687445.29500000004</v>
      </c>
      <c r="K13" s="591">
        <v>687445.2953</v>
      </c>
      <c r="L13" s="591">
        <v>746804.8</v>
      </c>
      <c r="M13" s="591">
        <v>-59359.504700000049</v>
      </c>
    </row>
    <row r="14" spans="1:14">
      <c r="A14" s="304"/>
      <c r="B14" s="305">
        <v>6</v>
      </c>
      <c r="C14" s="306" t="s">
        <v>891</v>
      </c>
      <c r="D14" s="307">
        <v>16490000</v>
      </c>
      <c r="E14" s="307">
        <v>14759000</v>
      </c>
      <c r="F14" s="307">
        <v>15564900</v>
      </c>
      <c r="G14" s="307">
        <v>17042539.57</v>
      </c>
      <c r="H14" s="591">
        <v>34425.796571059698</v>
      </c>
      <c r="I14" s="591">
        <v>25171.06452</v>
      </c>
      <c r="J14" s="591">
        <v>29142</v>
      </c>
      <c r="K14" s="591">
        <v>27562.1283004414</v>
      </c>
      <c r="L14" s="591">
        <v>34199.4</v>
      </c>
      <c r="M14" s="591">
        <v>-6637.2716995586015</v>
      </c>
    </row>
    <row r="15" spans="1:14">
      <c r="A15" s="304"/>
      <c r="B15" s="55">
        <v>7</v>
      </c>
      <c r="C15" s="306" t="s">
        <v>533</v>
      </c>
      <c r="D15" s="307">
        <v>47595100</v>
      </c>
      <c r="E15" s="307">
        <v>42736400</v>
      </c>
      <c r="F15" s="307">
        <v>56690500</v>
      </c>
      <c r="G15" s="307">
        <v>13984975.852284985</v>
      </c>
      <c r="H15" s="591">
        <v>0</v>
      </c>
      <c r="I15" s="591">
        <v>2489.5</v>
      </c>
      <c r="J15" s="591"/>
      <c r="K15" s="591">
        <v>0</v>
      </c>
      <c r="L15" s="591">
        <v>3964</v>
      </c>
      <c r="M15" s="591">
        <v>-3964</v>
      </c>
    </row>
    <row r="16" spans="1:14">
      <c r="A16" s="304"/>
      <c r="B16" s="308" t="s">
        <v>729</v>
      </c>
      <c r="C16" s="304"/>
      <c r="D16" s="604">
        <v>311725900</v>
      </c>
      <c r="E16" s="604">
        <v>350955939.21888</v>
      </c>
      <c r="F16" s="604">
        <v>426381399.99999994</v>
      </c>
      <c r="G16" s="604">
        <v>1208116824.26266</v>
      </c>
      <c r="H16" s="593">
        <v>1481369.1727000002</v>
      </c>
      <c r="I16" s="593">
        <v>1480082.8185000001</v>
      </c>
      <c r="J16" s="593">
        <v>1602800.6810000001</v>
      </c>
      <c r="K16" s="593">
        <v>1603474.6144999999</v>
      </c>
      <c r="L16" s="593">
        <v>1926910.3022132902</v>
      </c>
      <c r="M16" s="593">
        <v>-323435.68771329033</v>
      </c>
      <c r="N16" s="593"/>
    </row>
    <row r="17" spans="1:14">
      <c r="A17" s="304"/>
      <c r="B17" s="305">
        <v>1</v>
      </c>
      <c r="C17" s="306" t="s">
        <v>6692</v>
      </c>
      <c r="D17" s="307">
        <v>308171000</v>
      </c>
      <c r="E17" s="307">
        <v>312725491.00000006</v>
      </c>
      <c r="F17" s="307">
        <v>384386700</v>
      </c>
      <c r="G17" s="307">
        <v>1106398258.96666</v>
      </c>
      <c r="H17" s="591">
        <v>1358353.9124</v>
      </c>
      <c r="I17" s="591">
        <v>1358074.8453510001</v>
      </c>
      <c r="J17" s="591">
        <v>1462224.9</v>
      </c>
      <c r="K17" s="591">
        <v>1462489.0255</v>
      </c>
      <c r="L17" s="591">
        <v>1725369.4317000001</v>
      </c>
      <c r="M17" s="591">
        <v>-262880.40620000008</v>
      </c>
      <c r="N17" s="309"/>
    </row>
    <row r="18" spans="1:14">
      <c r="A18" s="304"/>
      <c r="B18" s="305">
        <v>2</v>
      </c>
      <c r="C18" s="306" t="s">
        <v>776</v>
      </c>
      <c r="D18" s="307">
        <v>0</v>
      </c>
      <c r="E18" s="307">
        <v>33402348.218880005</v>
      </c>
      <c r="F18" s="307">
        <v>35934300</v>
      </c>
      <c r="G18" s="307">
        <v>60400000</v>
      </c>
      <c r="H18" s="591">
        <v>67306.2</v>
      </c>
      <c r="I18" s="591">
        <v>67299.94</v>
      </c>
      <c r="J18" s="591">
        <v>89976.04</v>
      </c>
      <c r="K18" s="591">
        <v>89982.467000000004</v>
      </c>
      <c r="L18" s="591">
        <v>137322.83249999999</v>
      </c>
      <c r="M18" s="591">
        <v>-47340.365499999985</v>
      </c>
    </row>
    <row r="19" spans="1:14">
      <c r="A19" s="304"/>
      <c r="B19" s="305">
        <v>3</v>
      </c>
      <c r="C19" s="306" t="s">
        <v>892</v>
      </c>
      <c r="D19" s="307">
        <v>3379100</v>
      </c>
      <c r="E19" s="307">
        <v>4569100</v>
      </c>
      <c r="F19" s="307">
        <v>4758800</v>
      </c>
      <c r="G19" s="605">
        <v>7543.5</v>
      </c>
      <c r="H19" s="623">
        <v>14129.060299999999</v>
      </c>
      <c r="I19" s="623">
        <v>13259.533149000001</v>
      </c>
      <c r="J19" s="623">
        <v>10285.799999999999</v>
      </c>
      <c r="K19" s="623">
        <v>10523.121999999999</v>
      </c>
      <c r="L19" s="623">
        <v>15053.21137327</v>
      </c>
      <c r="M19" s="623">
        <v>-4530.0893732700006</v>
      </c>
    </row>
    <row r="20" spans="1:14">
      <c r="A20" s="304"/>
      <c r="B20" s="305">
        <v>4</v>
      </c>
      <c r="C20" s="306" t="s">
        <v>893</v>
      </c>
      <c r="D20" s="307">
        <v>0</v>
      </c>
      <c r="E20" s="307">
        <v>0</v>
      </c>
      <c r="F20" s="307">
        <v>1100000</v>
      </c>
      <c r="G20" s="307">
        <v>1100000</v>
      </c>
      <c r="H20" s="591">
        <v>1100</v>
      </c>
      <c r="I20" s="591">
        <v>1100</v>
      </c>
      <c r="J20" s="591"/>
      <c r="K20" s="591">
        <v>0</v>
      </c>
      <c r="L20" s="591">
        <v>0</v>
      </c>
      <c r="M20" s="591">
        <v>0</v>
      </c>
    </row>
    <row r="21" spans="1:14">
      <c r="A21" s="304"/>
      <c r="B21" s="305">
        <v>5</v>
      </c>
      <c r="C21" s="306" t="s">
        <v>575</v>
      </c>
      <c r="D21" s="307">
        <v>175800</v>
      </c>
      <c r="E21" s="307">
        <v>259000</v>
      </c>
      <c r="F21" s="307">
        <v>201600</v>
      </c>
      <c r="G21" s="307">
        <v>40211021.795999996</v>
      </c>
      <c r="H21" s="591">
        <v>480</v>
      </c>
      <c r="I21" s="591">
        <v>348.5</v>
      </c>
      <c r="J21" s="591">
        <v>313.94099999999997</v>
      </c>
      <c r="K21" s="591">
        <v>480</v>
      </c>
      <c r="L21" s="591">
        <v>25.57460717</v>
      </c>
      <c r="M21" s="591">
        <v>454.42539283000002</v>
      </c>
    </row>
    <row r="22" spans="1:14">
      <c r="A22" s="304"/>
      <c r="B22" s="305">
        <v>6</v>
      </c>
      <c r="C22" s="306" t="s">
        <v>6708</v>
      </c>
      <c r="D22" s="307">
        <v>0</v>
      </c>
      <c r="E22" s="307">
        <v>0</v>
      </c>
      <c r="F22" s="307">
        <v>0</v>
      </c>
      <c r="G22" s="307">
        <v>0</v>
      </c>
      <c r="H22" s="591">
        <v>40000</v>
      </c>
      <c r="I22" s="591">
        <v>40000</v>
      </c>
      <c r="J22" s="591">
        <v>40000</v>
      </c>
      <c r="K22" s="591">
        <v>40000</v>
      </c>
      <c r="L22" s="591">
        <v>53562.6</v>
      </c>
      <c r="M22" s="591">
        <v>-13562.599999999999</v>
      </c>
    </row>
    <row r="23" spans="1:14">
      <c r="A23" s="304"/>
      <c r="B23" s="308" t="s">
        <v>6352</v>
      </c>
      <c r="C23" s="304"/>
      <c r="D23" s="604">
        <v>0</v>
      </c>
      <c r="E23" s="604">
        <v>0</v>
      </c>
      <c r="F23" s="604">
        <v>0</v>
      </c>
      <c r="G23" s="604">
        <v>-7225187.41873</v>
      </c>
      <c r="H23" s="593">
        <v>-136400</v>
      </c>
      <c r="I23" s="593">
        <v>-7306.3</v>
      </c>
      <c r="J23" s="593">
        <v>-4802.5</v>
      </c>
      <c r="K23" s="593">
        <v>-85000</v>
      </c>
      <c r="L23" s="593">
        <v>-4423.3479671499999</v>
      </c>
      <c r="M23" s="593">
        <v>-80576.652032850005</v>
      </c>
    </row>
    <row r="24" spans="1:14">
      <c r="A24" s="304"/>
      <c r="B24" s="305">
        <v>1</v>
      </c>
      <c r="C24" s="306" t="s">
        <v>6693</v>
      </c>
      <c r="D24" s="307">
        <v>0</v>
      </c>
      <c r="E24" s="307">
        <v>0</v>
      </c>
      <c r="F24" s="307">
        <v>0</v>
      </c>
      <c r="G24" s="307">
        <v>-7225187.41873</v>
      </c>
      <c r="H24" s="591">
        <v>-136400</v>
      </c>
      <c r="I24" s="591">
        <v>-7306.3</v>
      </c>
      <c r="J24" s="591">
        <v>-4802.5</v>
      </c>
      <c r="K24" s="591">
        <v>-85000</v>
      </c>
      <c r="L24" s="591">
        <v>-4423.3479671499999</v>
      </c>
      <c r="M24" s="591">
        <v>-80576.652032850005</v>
      </c>
    </row>
    <row r="25" spans="1:14">
      <c r="A25" s="304"/>
      <c r="B25" s="310" t="s">
        <v>732</v>
      </c>
      <c r="C25" s="311"/>
      <c r="D25" s="606">
        <v>110614399.99999997</v>
      </c>
      <c r="E25" s="606">
        <v>118661460.78112</v>
      </c>
      <c r="F25" s="606">
        <v>50131399.999999911</v>
      </c>
      <c r="G25" s="606">
        <v>-198854265.52164486</v>
      </c>
      <c r="H25" s="594">
        <v>105754.28939109694</v>
      </c>
      <c r="I25" s="594">
        <v>-248061.22925327002</v>
      </c>
      <c r="J25" s="717">
        <v>-11168.028000000166</v>
      </c>
      <c r="K25" s="717">
        <v>84999.999770691385</v>
      </c>
      <c r="L25" s="717">
        <v>-5166.9022132903337</v>
      </c>
      <c r="M25" s="717">
        <v>90166.901983981719</v>
      </c>
    </row>
    <row r="26" spans="1:14">
      <c r="A26" s="304"/>
      <c r="B26" s="312" t="s">
        <v>894</v>
      </c>
      <c r="C26" s="304"/>
      <c r="D26" s="313">
        <v>-110614399.99999997</v>
      </c>
      <c r="E26" s="313">
        <v>-118661460.78112</v>
      </c>
      <c r="F26" s="313">
        <v>-50131399.999999911</v>
      </c>
      <c r="G26" s="313">
        <v>198854265.52164501</v>
      </c>
      <c r="H26" s="595">
        <v>-105754.28939109694</v>
      </c>
      <c r="I26" s="595">
        <v>248061.22925326999</v>
      </c>
      <c r="J26" s="718">
        <v>-13174.2</v>
      </c>
      <c r="K26" s="718">
        <v>-85000</v>
      </c>
      <c r="L26" s="718">
        <v>-5166.9022132903337</v>
      </c>
      <c r="M26" s="718">
        <v>-79833.097786709666</v>
      </c>
    </row>
    <row r="27" spans="1:14">
      <c r="A27" s="304"/>
      <c r="B27" s="305">
        <v>1</v>
      </c>
      <c r="C27" s="306" t="s">
        <v>895</v>
      </c>
      <c r="D27" s="307">
        <v>0</v>
      </c>
      <c r="E27" s="307">
        <v>0</v>
      </c>
      <c r="F27" s="307">
        <v>0</v>
      </c>
      <c r="G27" s="307">
        <v>0</v>
      </c>
      <c r="H27" s="591">
        <v>0</v>
      </c>
      <c r="I27" s="591">
        <v>0</v>
      </c>
      <c r="J27" s="591">
        <v>0</v>
      </c>
      <c r="K27" s="591">
        <v>0</v>
      </c>
      <c r="L27" s="591">
        <v>0</v>
      </c>
      <c r="M27" s="591">
        <v>0</v>
      </c>
    </row>
    <row r="28" spans="1:14">
      <c r="A28" s="304"/>
      <c r="B28" s="305">
        <v>2</v>
      </c>
      <c r="C28" s="306" t="s">
        <v>896</v>
      </c>
      <c r="D28" s="307">
        <v>0</v>
      </c>
      <c r="E28" s="307">
        <v>0</v>
      </c>
      <c r="F28" s="307">
        <v>0</v>
      </c>
      <c r="G28" s="307">
        <v>0</v>
      </c>
      <c r="H28" s="591">
        <v>0</v>
      </c>
      <c r="I28" s="591">
        <v>0</v>
      </c>
      <c r="J28" s="591">
        <v>0</v>
      </c>
      <c r="K28" s="591">
        <v>0</v>
      </c>
      <c r="L28" s="591">
        <v>0</v>
      </c>
      <c r="M28" s="591">
        <v>0</v>
      </c>
    </row>
    <row r="29" spans="1:14">
      <c r="A29" s="304"/>
      <c r="B29" s="305">
        <v>3</v>
      </c>
      <c r="C29" s="306" t="s">
        <v>897</v>
      </c>
      <c r="D29" s="307">
        <v>0</v>
      </c>
      <c r="E29" s="307">
        <v>0</v>
      </c>
      <c r="F29" s="307">
        <v>0</v>
      </c>
      <c r="G29" s="307">
        <v>0</v>
      </c>
      <c r="H29" s="591">
        <v>0</v>
      </c>
      <c r="I29" s="591">
        <v>0</v>
      </c>
      <c r="J29" s="591">
        <v>0</v>
      </c>
      <c r="K29" s="591">
        <v>0</v>
      </c>
      <c r="L29" s="591">
        <v>0</v>
      </c>
      <c r="M29" s="591">
        <v>0</v>
      </c>
    </row>
    <row r="30" spans="1:14">
      <c r="A30" s="304"/>
      <c r="B30" s="305">
        <v>4</v>
      </c>
      <c r="C30" s="306" t="s">
        <v>898</v>
      </c>
      <c r="D30" s="307">
        <v>-110614399.99999997</v>
      </c>
      <c r="E30" s="307">
        <v>-118661460.78112</v>
      </c>
      <c r="F30" s="307">
        <v>-50131399.999999911</v>
      </c>
      <c r="G30" s="307">
        <v>198854265.52164501</v>
      </c>
      <c r="H30" s="591">
        <v>-105754.28939109694</v>
      </c>
      <c r="I30" s="591">
        <v>248061.22925326999</v>
      </c>
      <c r="J30" s="719">
        <v>-13174.2</v>
      </c>
      <c r="K30" s="719">
        <v>-85000</v>
      </c>
      <c r="L30" s="719">
        <v>-5166.9022132903337</v>
      </c>
      <c r="M30" s="719">
        <v>-79833.097786709666</v>
      </c>
    </row>
    <row r="31" spans="1:14">
      <c r="A31" s="304"/>
      <c r="B31" s="305"/>
      <c r="C31" s="306"/>
      <c r="D31" s="307"/>
      <c r="E31" s="307"/>
      <c r="F31" s="307"/>
      <c r="G31" s="307"/>
      <c r="H31" s="307"/>
      <c r="I31" s="307"/>
      <c r="J31" s="307"/>
      <c r="K31" s="307"/>
      <c r="L31" s="307"/>
      <c r="M31" s="307"/>
    </row>
    <row r="38" spans="3:3">
      <c r="C38" s="55" t="s">
        <v>7951</v>
      </c>
    </row>
  </sheetData>
  <mergeCells count="2">
    <mergeCell ref="A5:C7"/>
    <mergeCell ref="M5:M6"/>
  </mergeCells>
  <pageMargins left="0.7" right="0.7" top="0.75" bottom="0.75" header="0.3" footer="0.3"/>
  <pageSetup paperSize="9" scale="76" fitToHeight="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E5E26-1CFD-4ED7-8051-D8446BED092B}">
  <sheetPr codeName="Sheet33">
    <tabColor rgb="FF002060"/>
  </sheetPr>
  <dimension ref="A2"/>
  <sheetViews>
    <sheetView workbookViewId="0">
      <selection activeCell="H6" sqref="H6"/>
    </sheetView>
  </sheetViews>
  <sheetFormatPr defaultRowHeight="15"/>
  <sheetData>
    <row r="2" spans="1:1">
      <c r="A2" t="s">
        <v>8150</v>
      </c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95222F-FB15-40B3-95EB-D5F01250E642}">
  <sheetPr>
    <tabColor theme="9" tint="0.39997558519241921"/>
  </sheetPr>
  <dimension ref="A1:AC717"/>
  <sheetViews>
    <sheetView zoomScale="85" zoomScaleNormal="85" zoomScaleSheetLayoutView="70" workbookViewId="0">
      <pane xSplit="1" ySplit="4" topLeftCell="B5" activePane="bottomRight" state="frozen"/>
      <selection activeCell="H6" sqref="H6"/>
      <selection pane="topRight" activeCell="H6" sqref="H6"/>
      <selection pane="bottomLeft" activeCell="H6" sqref="H6"/>
      <selection pane="bottomRight" activeCell="H6" sqref="H6"/>
    </sheetView>
  </sheetViews>
  <sheetFormatPr defaultColWidth="9.140625" defaultRowHeight="12.75"/>
  <cols>
    <col min="1" max="1" width="13.28515625" style="864" customWidth="1"/>
    <col min="2" max="2" width="8.140625" style="866" customWidth="1"/>
    <col min="3" max="3" width="28.140625" style="865" customWidth="1"/>
    <col min="4" max="4" width="7.42578125" style="864" customWidth="1"/>
    <col min="5" max="5" width="34" style="865" customWidth="1"/>
    <col min="6" max="6" width="16.85546875" style="864" customWidth="1"/>
    <col min="7" max="7" width="32.42578125" style="866" customWidth="1"/>
    <col min="8" max="9" width="11.28515625" style="864" customWidth="1"/>
    <col min="10" max="10" width="19.28515625" style="864" customWidth="1"/>
    <col min="11" max="11" width="12.42578125" style="864" customWidth="1"/>
    <col min="12" max="12" width="19" style="870" customWidth="1"/>
    <col min="13" max="13" width="20.7109375" style="870" customWidth="1"/>
    <col min="14" max="14" width="14.28515625" style="868" customWidth="1"/>
    <col min="15" max="15" width="14.140625" style="864" customWidth="1"/>
    <col min="16" max="16" width="14.140625" style="868" customWidth="1"/>
    <col min="17" max="17" width="37.28515625" style="865" customWidth="1"/>
    <col min="18" max="18" width="23.28515625" style="866" customWidth="1"/>
    <col min="19" max="19" width="11.28515625" style="867" customWidth="1"/>
    <col min="20" max="20" width="20.28515625" style="868" customWidth="1"/>
    <col min="21" max="21" width="11.85546875" style="869" customWidth="1"/>
    <col min="22" max="22" width="22.140625" style="866" customWidth="1"/>
    <col min="23" max="23" width="13.85546875" style="866" customWidth="1"/>
    <col min="24" max="24" width="11" style="866" customWidth="1"/>
    <col min="25" max="25" width="9.42578125" style="866" customWidth="1"/>
    <col min="26" max="26" width="15.42578125" style="866" customWidth="1"/>
    <col min="27" max="27" width="22.7109375" style="866" customWidth="1"/>
    <col min="28" max="28" width="19" style="866" customWidth="1"/>
    <col min="29" max="29" width="34.140625" style="865" customWidth="1"/>
    <col min="30" max="16384" width="9.140625" style="866"/>
  </cols>
  <sheetData>
    <row r="1" spans="1:29">
      <c r="B1" s="864"/>
      <c r="G1" s="1420" t="s">
        <v>11562</v>
      </c>
      <c r="H1" s="1420"/>
      <c r="I1" s="1420"/>
      <c r="J1" s="1420"/>
      <c r="K1" s="1420"/>
      <c r="L1" s="1420"/>
      <c r="M1" s="1420"/>
      <c r="N1" s="1420"/>
      <c r="O1" s="1420"/>
      <c r="P1" s="1421"/>
      <c r="Q1" s="1420"/>
      <c r="AB1" s="864"/>
    </row>
    <row r="2" spans="1:29">
      <c r="B2" s="864"/>
      <c r="AB2" s="864"/>
    </row>
    <row r="3" spans="1:29">
      <c r="B3" s="864"/>
      <c r="AB3" s="864"/>
    </row>
    <row r="4" spans="1:29" ht="69" customHeight="1">
      <c r="A4" s="871" t="s">
        <v>700</v>
      </c>
      <c r="B4" s="871" t="s">
        <v>11563</v>
      </c>
      <c r="C4" s="872" t="s">
        <v>11564</v>
      </c>
      <c r="D4" s="871" t="s">
        <v>700</v>
      </c>
      <c r="E4" s="872" t="s">
        <v>11565</v>
      </c>
      <c r="F4" s="871" t="s">
        <v>700</v>
      </c>
      <c r="G4" s="871" t="s">
        <v>11566</v>
      </c>
      <c r="H4" s="871" t="s">
        <v>11567</v>
      </c>
      <c r="I4" s="871" t="s">
        <v>11568</v>
      </c>
      <c r="J4" s="871" t="s">
        <v>11569</v>
      </c>
      <c r="K4" s="873" t="s">
        <v>11570</v>
      </c>
      <c r="L4" s="873" t="s">
        <v>11571</v>
      </c>
      <c r="M4" s="873" t="s">
        <v>11572</v>
      </c>
      <c r="N4" s="874" t="s">
        <v>11573</v>
      </c>
      <c r="O4" s="871" t="s">
        <v>11574</v>
      </c>
      <c r="P4" s="874" t="s">
        <v>11575</v>
      </c>
      <c r="Q4" s="871" t="s">
        <v>11576</v>
      </c>
      <c r="R4" s="871" t="s">
        <v>11577</v>
      </c>
      <c r="S4" s="874" t="s">
        <v>11578</v>
      </c>
      <c r="T4" s="874" t="s">
        <v>11579</v>
      </c>
      <c r="U4" s="875" t="s">
        <v>11580</v>
      </c>
      <c r="V4" s="871" t="s">
        <v>11576</v>
      </c>
      <c r="W4" s="871" t="s">
        <v>11581</v>
      </c>
      <c r="X4" s="871" t="s">
        <v>11582</v>
      </c>
      <c r="Y4" s="871" t="s">
        <v>11582</v>
      </c>
      <c r="Z4" s="871" t="s">
        <v>11583</v>
      </c>
      <c r="AA4" s="871" t="s">
        <v>11584</v>
      </c>
      <c r="AB4" s="871" t="s">
        <v>11563</v>
      </c>
      <c r="AC4" s="872" t="s">
        <v>11564</v>
      </c>
    </row>
    <row r="5" spans="1:29" s="883" customFormat="1" ht="23.25" customHeight="1">
      <c r="A5" s="876" t="s">
        <v>11585</v>
      </c>
      <c r="B5" s="877">
        <v>1</v>
      </c>
      <c r="C5" s="877">
        <v>2</v>
      </c>
      <c r="D5" s="877">
        <v>3</v>
      </c>
      <c r="E5" s="877">
        <v>4</v>
      </c>
      <c r="F5" s="877">
        <v>5</v>
      </c>
      <c r="G5" s="878">
        <v>6</v>
      </c>
      <c r="H5" s="878">
        <v>7</v>
      </c>
      <c r="I5" s="878">
        <v>8</v>
      </c>
      <c r="J5" s="878">
        <v>9</v>
      </c>
      <c r="K5" s="878">
        <v>10</v>
      </c>
      <c r="L5" s="879">
        <v>11</v>
      </c>
      <c r="M5" s="879">
        <v>12</v>
      </c>
      <c r="N5" s="880">
        <v>13</v>
      </c>
      <c r="O5" s="878">
        <v>14</v>
      </c>
      <c r="P5" s="881">
        <v>15</v>
      </c>
      <c r="Q5" s="878">
        <v>16</v>
      </c>
      <c r="R5" s="878">
        <v>17</v>
      </c>
      <c r="S5" s="882">
        <v>18</v>
      </c>
      <c r="T5" s="882">
        <v>19</v>
      </c>
      <c r="U5" s="881">
        <v>20</v>
      </c>
      <c r="V5" s="878">
        <v>21</v>
      </c>
      <c r="W5" s="878"/>
      <c r="X5" s="878"/>
      <c r="Y5" s="878"/>
      <c r="Z5" s="878"/>
      <c r="AA5" s="878"/>
      <c r="AB5" s="877">
        <v>1</v>
      </c>
      <c r="AC5" s="877">
        <v>2</v>
      </c>
    </row>
    <row r="6" spans="1:29" ht="409.5">
      <c r="A6" s="884">
        <v>1</v>
      </c>
      <c r="B6" s="885" t="s">
        <v>11586</v>
      </c>
      <c r="C6" s="886" t="s">
        <v>11587</v>
      </c>
      <c r="D6" s="884">
        <v>1.1000000000000001</v>
      </c>
      <c r="E6" s="886" t="s">
        <v>11588</v>
      </c>
      <c r="F6" s="884" t="s">
        <v>391</v>
      </c>
      <c r="G6" s="886" t="s">
        <v>11589</v>
      </c>
      <c r="H6" s="886" t="s">
        <v>11590</v>
      </c>
      <c r="I6" s="886">
        <v>2023</v>
      </c>
      <c r="J6" s="886">
        <v>100</v>
      </c>
      <c r="K6" s="886">
        <v>100</v>
      </c>
      <c r="L6" s="887">
        <v>5285342</v>
      </c>
      <c r="M6" s="887">
        <v>4647649.0526799997</v>
      </c>
      <c r="N6" s="888">
        <v>0.87934689045287884</v>
      </c>
      <c r="O6" s="889">
        <v>91.6</v>
      </c>
      <c r="P6" s="888">
        <v>0.91599999999999993</v>
      </c>
      <c r="Q6" s="890" t="s">
        <v>11591</v>
      </c>
      <c r="R6" s="886" t="s">
        <v>11592</v>
      </c>
      <c r="S6" s="891">
        <v>1</v>
      </c>
      <c r="T6" s="888">
        <v>0.91599999999999993</v>
      </c>
      <c r="U6" s="888">
        <v>3.6653109547121088E-2</v>
      </c>
      <c r="V6" s="892"/>
      <c r="W6" s="893" t="s">
        <v>11593</v>
      </c>
      <c r="X6" s="893" t="s">
        <v>15550</v>
      </c>
      <c r="Y6" s="893" t="s">
        <v>15549</v>
      </c>
      <c r="Z6" s="886" t="s">
        <v>813</v>
      </c>
      <c r="AA6" s="886">
        <v>1</v>
      </c>
      <c r="AB6" s="885" t="s">
        <v>11586</v>
      </c>
      <c r="AC6" s="886" t="s">
        <v>11587</v>
      </c>
    </row>
    <row r="7" spans="1:29" ht="409.5">
      <c r="A7" s="884">
        <v>2</v>
      </c>
      <c r="B7" s="885" t="s">
        <v>11594</v>
      </c>
      <c r="C7" s="886" t="s">
        <v>11595</v>
      </c>
      <c r="D7" s="884">
        <v>2.1</v>
      </c>
      <c r="E7" s="886" t="s">
        <v>11596</v>
      </c>
      <c r="F7" s="884" t="s">
        <v>514</v>
      </c>
      <c r="G7" s="886" t="s">
        <v>11597</v>
      </c>
      <c r="H7" s="886" t="s">
        <v>11590</v>
      </c>
      <c r="I7" s="886">
        <v>2023</v>
      </c>
      <c r="J7" s="886">
        <v>100</v>
      </c>
      <c r="K7" s="886">
        <v>100</v>
      </c>
      <c r="L7" s="887">
        <v>38268099.100000001</v>
      </c>
      <c r="M7" s="887">
        <v>35099262.309430003</v>
      </c>
      <c r="N7" s="888">
        <v>0.91719377588394513</v>
      </c>
      <c r="O7" s="889">
        <v>90.07</v>
      </c>
      <c r="P7" s="888">
        <v>0.90069999999999995</v>
      </c>
      <c r="Q7" s="894" t="s">
        <v>11598</v>
      </c>
      <c r="R7" s="890" t="s">
        <v>11599</v>
      </c>
      <c r="S7" s="891">
        <v>1</v>
      </c>
      <c r="T7" s="888">
        <v>0.90069999999999995</v>
      </c>
      <c r="U7" s="888">
        <v>-1.6493775883945183E-2</v>
      </c>
      <c r="V7" s="892" t="s">
        <v>11600</v>
      </c>
      <c r="W7" s="893" t="s">
        <v>11593</v>
      </c>
      <c r="X7" s="893" t="s">
        <v>15550</v>
      </c>
      <c r="Y7" s="893" t="s">
        <v>15551</v>
      </c>
      <c r="Z7" s="886" t="s">
        <v>813</v>
      </c>
      <c r="AA7" s="886">
        <v>2</v>
      </c>
      <c r="AB7" s="885" t="s">
        <v>11594</v>
      </c>
      <c r="AC7" s="886" t="s">
        <v>11595</v>
      </c>
    </row>
    <row r="8" spans="1:29" ht="38.25">
      <c r="A8" s="1422">
        <v>3</v>
      </c>
      <c r="B8" s="1423" t="s">
        <v>11601</v>
      </c>
      <c r="C8" s="1424" t="s">
        <v>11602</v>
      </c>
      <c r="D8" s="884">
        <v>3.1</v>
      </c>
      <c r="E8" s="1424" t="s">
        <v>11603</v>
      </c>
      <c r="F8" s="884" t="s">
        <v>11604</v>
      </c>
      <c r="G8" s="895" t="s">
        <v>11605</v>
      </c>
      <c r="H8" s="886" t="s">
        <v>11606</v>
      </c>
      <c r="I8" s="886">
        <v>2023</v>
      </c>
      <c r="J8" s="886">
        <v>56</v>
      </c>
      <c r="K8" s="886">
        <v>46</v>
      </c>
      <c r="L8" s="1425">
        <v>454729.2</v>
      </c>
      <c r="M8" s="1425">
        <v>427569.65474000003</v>
      </c>
      <c r="N8" s="1426">
        <v>0.94027314441210286</v>
      </c>
      <c r="O8" s="889">
        <v>54</v>
      </c>
      <c r="P8" s="888">
        <v>1.173913043478261</v>
      </c>
      <c r="Q8" s="1427" t="s">
        <v>11607</v>
      </c>
      <c r="R8" s="1427" t="s">
        <v>11608</v>
      </c>
      <c r="S8" s="891">
        <v>0.5</v>
      </c>
      <c r="T8" s="1428">
        <v>0.98561208216584395</v>
      </c>
      <c r="U8" s="1428">
        <v>4.5338937753741093E-2</v>
      </c>
      <c r="V8" s="1430"/>
      <c r="W8" s="893" t="s">
        <v>11593</v>
      </c>
      <c r="X8" s="893" t="s">
        <v>15550</v>
      </c>
      <c r="Y8" s="893" t="s">
        <v>15549</v>
      </c>
      <c r="Z8" s="886" t="s">
        <v>813</v>
      </c>
      <c r="AA8" s="886">
        <v>3</v>
      </c>
      <c r="AB8" s="885" t="s">
        <v>11601</v>
      </c>
      <c r="AC8" s="886" t="s">
        <v>11602</v>
      </c>
    </row>
    <row r="9" spans="1:29">
      <c r="A9" s="1422"/>
      <c r="B9" s="1423"/>
      <c r="C9" s="1424"/>
      <c r="D9" s="884">
        <v>3.2</v>
      </c>
      <c r="E9" s="1424"/>
      <c r="F9" s="884" t="s">
        <v>11609</v>
      </c>
      <c r="G9" s="895" t="s">
        <v>11610</v>
      </c>
      <c r="H9" s="886" t="s">
        <v>11606</v>
      </c>
      <c r="I9" s="886">
        <v>2023</v>
      </c>
      <c r="J9" s="886">
        <v>810</v>
      </c>
      <c r="K9" s="886">
        <v>545.6</v>
      </c>
      <c r="L9" s="1425"/>
      <c r="M9" s="1425"/>
      <c r="N9" s="1426"/>
      <c r="O9" s="889">
        <v>684.3</v>
      </c>
      <c r="P9" s="888">
        <v>0.79731112085342692</v>
      </c>
      <c r="Q9" s="1427"/>
      <c r="R9" s="1427"/>
      <c r="S9" s="891">
        <v>0.5</v>
      </c>
      <c r="T9" s="1429"/>
      <c r="U9" s="1429"/>
      <c r="V9" s="1430"/>
      <c r="W9" s="893" t="s">
        <v>11611</v>
      </c>
      <c r="X9" s="893" t="s">
        <v>15550</v>
      </c>
      <c r="Y9" s="893" t="s">
        <v>15549</v>
      </c>
      <c r="Z9" s="886" t="s">
        <v>813</v>
      </c>
      <c r="AA9" s="886">
        <v>4</v>
      </c>
      <c r="AB9" s="885" t="s">
        <v>11601</v>
      </c>
      <c r="AC9" s="886" t="s">
        <v>11602</v>
      </c>
    </row>
    <row r="10" spans="1:29" ht="382.5">
      <c r="A10" s="884">
        <v>4</v>
      </c>
      <c r="B10" s="885" t="s">
        <v>11612</v>
      </c>
      <c r="C10" s="886" t="s">
        <v>11613</v>
      </c>
      <c r="D10" s="884">
        <v>4.0999999999999996</v>
      </c>
      <c r="E10" s="886" t="s">
        <v>11614</v>
      </c>
      <c r="F10" s="884" t="s">
        <v>11615</v>
      </c>
      <c r="G10" s="895" t="s">
        <v>11616</v>
      </c>
      <c r="H10" s="886" t="s">
        <v>11590</v>
      </c>
      <c r="I10" s="886">
        <v>2023</v>
      </c>
      <c r="J10" s="886">
        <v>85</v>
      </c>
      <c r="K10" s="886">
        <v>90</v>
      </c>
      <c r="L10" s="887">
        <v>306872.7</v>
      </c>
      <c r="M10" s="887">
        <v>259472.63866</v>
      </c>
      <c r="N10" s="888">
        <v>0.84553835730581439</v>
      </c>
      <c r="O10" s="889">
        <v>100</v>
      </c>
      <c r="P10" s="888">
        <v>1.1111111111111112</v>
      </c>
      <c r="Q10" s="896" t="s">
        <v>11617</v>
      </c>
      <c r="R10" s="890" t="s">
        <v>11618</v>
      </c>
      <c r="S10" s="891">
        <v>1</v>
      </c>
      <c r="T10" s="888">
        <v>1.1111111111111112</v>
      </c>
      <c r="U10" s="888">
        <v>0.26557275380529677</v>
      </c>
      <c r="V10" s="892"/>
      <c r="W10" s="893" t="s">
        <v>11593</v>
      </c>
      <c r="X10" s="893" t="s">
        <v>15548</v>
      </c>
      <c r="Y10" s="893" t="s">
        <v>15549</v>
      </c>
      <c r="Z10" s="886" t="s">
        <v>813</v>
      </c>
      <c r="AA10" s="886">
        <v>5</v>
      </c>
      <c r="AB10" s="885" t="s">
        <v>11612</v>
      </c>
      <c r="AC10" s="886" t="s">
        <v>11613</v>
      </c>
    </row>
    <row r="11" spans="1:29" ht="318.75">
      <c r="A11" s="884">
        <v>5</v>
      </c>
      <c r="B11" s="885" t="s">
        <v>11619</v>
      </c>
      <c r="C11" s="886" t="s">
        <v>11620</v>
      </c>
      <c r="D11" s="884">
        <v>5.0999999999999996</v>
      </c>
      <c r="E11" s="886" t="s">
        <v>11621</v>
      </c>
      <c r="F11" s="884" t="s">
        <v>11622</v>
      </c>
      <c r="G11" s="895" t="s">
        <v>11623</v>
      </c>
      <c r="H11" s="886" t="s">
        <v>11606</v>
      </c>
      <c r="I11" s="886">
        <v>2023</v>
      </c>
      <c r="J11" s="886">
        <v>25</v>
      </c>
      <c r="K11" s="886">
        <v>10</v>
      </c>
      <c r="L11" s="887">
        <v>322206.8</v>
      </c>
      <c r="M11" s="887">
        <v>304380.30007999996</v>
      </c>
      <c r="N11" s="888">
        <v>0.94467373152894341</v>
      </c>
      <c r="O11" s="889">
        <v>10</v>
      </c>
      <c r="P11" s="888">
        <v>1</v>
      </c>
      <c r="Q11" s="890" t="s">
        <v>11624</v>
      </c>
      <c r="R11" s="890" t="s">
        <v>11625</v>
      </c>
      <c r="S11" s="891">
        <v>1</v>
      </c>
      <c r="T11" s="888">
        <v>1</v>
      </c>
      <c r="U11" s="888">
        <v>5.5326268471056594E-2</v>
      </c>
      <c r="V11" s="892"/>
      <c r="W11" s="893" t="s">
        <v>11611</v>
      </c>
      <c r="X11" s="893" t="s">
        <v>15550</v>
      </c>
      <c r="Y11" s="893" t="s">
        <v>15549</v>
      </c>
      <c r="Z11" s="886" t="s">
        <v>813</v>
      </c>
      <c r="AA11" s="886">
        <v>6</v>
      </c>
      <c r="AB11" s="885" t="s">
        <v>11619</v>
      </c>
      <c r="AC11" s="886" t="s">
        <v>11620</v>
      </c>
    </row>
    <row r="12" spans="1:29" ht="409.5">
      <c r="A12" s="884">
        <v>6</v>
      </c>
      <c r="B12" s="885" t="s">
        <v>11626</v>
      </c>
      <c r="C12" s="886" t="s">
        <v>11627</v>
      </c>
      <c r="D12" s="884">
        <v>6.1</v>
      </c>
      <c r="E12" s="886" t="s">
        <v>11628</v>
      </c>
      <c r="F12" s="885" t="s">
        <v>11629</v>
      </c>
      <c r="G12" s="895" t="s">
        <v>11630</v>
      </c>
      <c r="H12" s="886" t="s">
        <v>11590</v>
      </c>
      <c r="I12" s="886">
        <v>2023</v>
      </c>
      <c r="J12" s="895" t="s">
        <v>11630</v>
      </c>
      <c r="K12" s="886">
        <v>100</v>
      </c>
      <c r="L12" s="887">
        <v>17935316.100000001</v>
      </c>
      <c r="M12" s="887">
        <v>14272586.3155</v>
      </c>
      <c r="N12" s="888">
        <v>0.79578114129251387</v>
      </c>
      <c r="O12" s="889">
        <v>100</v>
      </c>
      <c r="P12" s="888">
        <v>1</v>
      </c>
      <c r="Q12" s="896" t="s">
        <v>11631</v>
      </c>
      <c r="R12" s="890" t="s">
        <v>11632</v>
      </c>
      <c r="S12" s="891">
        <v>1</v>
      </c>
      <c r="T12" s="888">
        <v>1</v>
      </c>
      <c r="U12" s="888">
        <v>0.20421885870748613</v>
      </c>
      <c r="V12" s="892"/>
      <c r="W12" s="893" t="s">
        <v>11593</v>
      </c>
      <c r="X12" s="893" t="s">
        <v>15550</v>
      </c>
      <c r="Y12" s="893" t="s">
        <v>15549</v>
      </c>
      <c r="Z12" s="886" t="s">
        <v>813</v>
      </c>
      <c r="AA12" s="886">
        <v>7</v>
      </c>
      <c r="AB12" s="885" t="s">
        <v>11626</v>
      </c>
      <c r="AC12" s="886" t="s">
        <v>11627</v>
      </c>
    </row>
    <row r="13" spans="1:29" ht="191.25">
      <c r="A13" s="1422">
        <v>7</v>
      </c>
      <c r="B13" s="1423" t="s">
        <v>11633</v>
      </c>
      <c r="C13" s="1424" t="s">
        <v>11634</v>
      </c>
      <c r="D13" s="884">
        <v>7.1</v>
      </c>
      <c r="E13" s="1424" t="s">
        <v>11635</v>
      </c>
      <c r="F13" s="884" t="s">
        <v>11636</v>
      </c>
      <c r="G13" s="895" t="s">
        <v>11637</v>
      </c>
      <c r="H13" s="886" t="s">
        <v>11606</v>
      </c>
      <c r="I13" s="886">
        <v>2023</v>
      </c>
      <c r="J13" s="886">
        <v>1477000</v>
      </c>
      <c r="K13" s="886">
        <v>1477000</v>
      </c>
      <c r="L13" s="1425">
        <v>1561900.1</v>
      </c>
      <c r="M13" s="1425">
        <v>1489364.3660899999</v>
      </c>
      <c r="N13" s="1426">
        <v>0.95355930004102041</v>
      </c>
      <c r="O13" s="889">
        <v>1477000</v>
      </c>
      <c r="P13" s="888">
        <v>1</v>
      </c>
      <c r="Q13" s="890" t="s">
        <v>11638</v>
      </c>
      <c r="R13" s="890" t="s">
        <v>11639</v>
      </c>
      <c r="S13" s="891">
        <v>0.5</v>
      </c>
      <c r="T13" s="1428">
        <v>1</v>
      </c>
      <c r="U13" s="1428">
        <v>4.6440699958979592E-2</v>
      </c>
      <c r="V13" s="892"/>
      <c r="W13" s="893" t="s">
        <v>11593</v>
      </c>
      <c r="X13" s="893" t="s">
        <v>15550</v>
      </c>
      <c r="Y13" s="893" t="s">
        <v>15549</v>
      </c>
      <c r="Z13" s="886" t="s">
        <v>813</v>
      </c>
      <c r="AA13" s="886">
        <v>8</v>
      </c>
      <c r="AB13" s="885" t="s">
        <v>11633</v>
      </c>
      <c r="AC13" s="886" t="s">
        <v>11634</v>
      </c>
    </row>
    <row r="14" spans="1:29" ht="293.25">
      <c r="A14" s="1422"/>
      <c r="B14" s="1423"/>
      <c r="C14" s="1424"/>
      <c r="D14" s="884">
        <v>7.2</v>
      </c>
      <c r="E14" s="1424"/>
      <c r="F14" s="884" t="s">
        <v>11640</v>
      </c>
      <c r="G14" s="895" t="s">
        <v>11641</v>
      </c>
      <c r="H14" s="886" t="s">
        <v>11606</v>
      </c>
      <c r="I14" s="886">
        <v>2023</v>
      </c>
      <c r="J14" s="886"/>
      <c r="K14" s="886">
        <v>4</v>
      </c>
      <c r="L14" s="1425"/>
      <c r="M14" s="1425"/>
      <c r="N14" s="1426"/>
      <c r="O14" s="889">
        <v>4</v>
      </c>
      <c r="P14" s="888">
        <v>1</v>
      </c>
      <c r="Q14" s="890" t="s">
        <v>11642</v>
      </c>
      <c r="R14" s="890" t="s">
        <v>11639</v>
      </c>
      <c r="S14" s="891">
        <v>0.5</v>
      </c>
      <c r="T14" s="1429"/>
      <c r="U14" s="1429"/>
      <c r="V14" s="892"/>
      <c r="W14" s="893" t="s">
        <v>11593</v>
      </c>
      <c r="X14" s="893" t="s">
        <v>15550</v>
      </c>
      <c r="Y14" s="893" t="s">
        <v>15549</v>
      </c>
      <c r="Z14" s="886" t="s">
        <v>813</v>
      </c>
      <c r="AA14" s="886">
        <v>9</v>
      </c>
      <c r="AB14" s="885" t="s">
        <v>11633</v>
      </c>
      <c r="AC14" s="886" t="s">
        <v>11634</v>
      </c>
    </row>
    <row r="15" spans="1:29" ht="204">
      <c r="A15" s="884">
        <v>8</v>
      </c>
      <c r="B15" s="885" t="s">
        <v>11643</v>
      </c>
      <c r="C15" s="886" t="s">
        <v>11644</v>
      </c>
      <c r="D15" s="884">
        <v>8.1</v>
      </c>
      <c r="E15" s="886" t="s">
        <v>11645</v>
      </c>
      <c r="F15" s="884" t="s">
        <v>11646</v>
      </c>
      <c r="G15" s="895" t="s">
        <v>11647</v>
      </c>
      <c r="H15" s="886" t="s">
        <v>11648</v>
      </c>
      <c r="I15" s="886">
        <v>2023</v>
      </c>
      <c r="J15" s="886">
        <v>165</v>
      </c>
      <c r="K15" s="886">
        <v>175</v>
      </c>
      <c r="L15" s="887">
        <v>571023.80000000005</v>
      </c>
      <c r="M15" s="887">
        <v>526684.09424999997</v>
      </c>
      <c r="N15" s="888">
        <v>0.9223505119226203</v>
      </c>
      <c r="O15" s="889">
        <v>149</v>
      </c>
      <c r="P15" s="888">
        <v>0.85142857142857142</v>
      </c>
      <c r="Q15" s="894" t="s">
        <v>11649</v>
      </c>
      <c r="R15" s="890" t="s">
        <v>11650</v>
      </c>
      <c r="S15" s="891">
        <v>1</v>
      </c>
      <c r="T15" s="888">
        <v>0.85142857142857142</v>
      </c>
      <c r="U15" s="888">
        <v>-7.0921940494048874E-2</v>
      </c>
      <c r="V15" s="892"/>
      <c r="W15" s="893" t="s">
        <v>11593</v>
      </c>
      <c r="X15" s="893" t="s">
        <v>15550</v>
      </c>
      <c r="Y15" s="893" t="s">
        <v>15551</v>
      </c>
      <c r="Z15" s="886" t="s">
        <v>813</v>
      </c>
      <c r="AA15" s="886">
        <v>10</v>
      </c>
      <c r="AB15" s="885" t="s">
        <v>11643</v>
      </c>
      <c r="AC15" s="886" t="s">
        <v>11644</v>
      </c>
    </row>
    <row r="16" spans="1:29" ht="216.75">
      <c r="A16" s="884">
        <v>9</v>
      </c>
      <c r="B16" s="885" t="s">
        <v>11651</v>
      </c>
      <c r="C16" s="886" t="s">
        <v>11652</v>
      </c>
      <c r="D16" s="884">
        <v>9.1</v>
      </c>
      <c r="E16" s="886" t="s">
        <v>11653</v>
      </c>
      <c r="F16" s="884" t="s">
        <v>11654</v>
      </c>
      <c r="G16" s="895" t="s">
        <v>11655</v>
      </c>
      <c r="H16" s="886" t="s">
        <v>11648</v>
      </c>
      <c r="I16" s="886">
        <v>2023</v>
      </c>
      <c r="J16" s="886">
        <v>178.5</v>
      </c>
      <c r="K16" s="886">
        <v>16</v>
      </c>
      <c r="L16" s="887">
        <v>1813101.7</v>
      </c>
      <c r="M16" s="887">
        <v>1679800.4890300001</v>
      </c>
      <c r="N16" s="888">
        <v>0.9264789112657057</v>
      </c>
      <c r="O16" s="889">
        <v>43</v>
      </c>
      <c r="P16" s="888">
        <v>2.6875</v>
      </c>
      <c r="Q16" s="890" t="s">
        <v>11656</v>
      </c>
      <c r="R16" s="890" t="s">
        <v>11650</v>
      </c>
      <c r="S16" s="891">
        <v>1</v>
      </c>
      <c r="T16" s="888">
        <v>2.6875</v>
      </c>
      <c r="U16" s="888">
        <v>1.7610210887342943</v>
      </c>
      <c r="V16" s="1430"/>
      <c r="W16" s="893" t="s">
        <v>11593</v>
      </c>
      <c r="X16" s="893" t="s">
        <v>15548</v>
      </c>
      <c r="Y16" s="893" t="s">
        <v>15549</v>
      </c>
      <c r="Z16" s="886" t="s">
        <v>813</v>
      </c>
      <c r="AA16" s="886">
        <v>11</v>
      </c>
      <c r="AB16" s="885" t="s">
        <v>11651</v>
      </c>
      <c r="AC16" s="886" t="s">
        <v>11652</v>
      </c>
    </row>
    <row r="17" spans="1:29" ht="267.75">
      <c r="A17" s="884">
        <v>10</v>
      </c>
      <c r="B17" s="885" t="s">
        <v>11657</v>
      </c>
      <c r="C17" s="886" t="s">
        <v>11658</v>
      </c>
      <c r="D17" s="884">
        <v>10.1</v>
      </c>
      <c r="E17" s="886" t="s">
        <v>11659</v>
      </c>
      <c r="F17" s="884" t="s">
        <v>11660</v>
      </c>
      <c r="G17" s="895" t="s">
        <v>11661</v>
      </c>
      <c r="H17" s="895" t="s">
        <v>11662</v>
      </c>
      <c r="I17" s="886">
        <v>2023</v>
      </c>
      <c r="J17" s="895"/>
      <c r="K17" s="895">
        <v>129</v>
      </c>
      <c r="L17" s="887">
        <v>1738931.5</v>
      </c>
      <c r="M17" s="887">
        <v>1715383.0016300001</v>
      </c>
      <c r="N17" s="888">
        <v>0.98645806440909267</v>
      </c>
      <c r="O17" s="889">
        <v>135</v>
      </c>
      <c r="P17" s="888">
        <v>1.0465116279069768</v>
      </c>
      <c r="Q17" s="890" t="s">
        <v>11663</v>
      </c>
      <c r="R17" s="890" t="s">
        <v>11664</v>
      </c>
      <c r="S17" s="891">
        <v>1</v>
      </c>
      <c r="T17" s="888">
        <v>1.0465116279069768</v>
      </c>
      <c r="U17" s="888">
        <v>6.0053563497884155E-2</v>
      </c>
      <c r="V17" s="1430"/>
      <c r="W17" s="893" t="s">
        <v>11593</v>
      </c>
      <c r="X17" s="893" t="s">
        <v>15548</v>
      </c>
      <c r="Y17" s="893" t="s">
        <v>15549</v>
      </c>
      <c r="Z17" s="886" t="s">
        <v>813</v>
      </c>
      <c r="AA17" s="886">
        <v>12</v>
      </c>
      <c r="AB17" s="885" t="s">
        <v>11657</v>
      </c>
      <c r="AC17" s="886" t="s">
        <v>11658</v>
      </c>
    </row>
    <row r="18" spans="1:29" ht="38.25">
      <c r="A18" s="1431">
        <v>11</v>
      </c>
      <c r="B18" s="885" t="s">
        <v>11665</v>
      </c>
      <c r="C18" s="886" t="s">
        <v>11666</v>
      </c>
      <c r="D18" s="1422">
        <v>11.1</v>
      </c>
      <c r="E18" s="1424" t="s">
        <v>11667</v>
      </c>
      <c r="F18" s="1422" t="s">
        <v>11668</v>
      </c>
      <c r="G18" s="1432" t="s">
        <v>11669</v>
      </c>
      <c r="H18" s="1424" t="s">
        <v>11590</v>
      </c>
      <c r="I18" s="1424">
        <v>2023</v>
      </c>
      <c r="J18" s="1432" t="s">
        <v>11670</v>
      </c>
      <c r="K18" s="886">
        <v>100</v>
      </c>
      <c r="L18" s="887">
        <v>1137924.5</v>
      </c>
      <c r="M18" s="887">
        <v>1101193.58494</v>
      </c>
      <c r="N18" s="888">
        <v>0.967721131709529</v>
      </c>
      <c r="O18" s="897">
        <v>100</v>
      </c>
      <c r="P18" s="888">
        <v>1</v>
      </c>
      <c r="Q18" s="1427" t="s">
        <v>11671</v>
      </c>
      <c r="R18" s="890" t="s">
        <v>11672</v>
      </c>
      <c r="S18" s="891">
        <v>0.5</v>
      </c>
      <c r="T18" s="888">
        <v>0.5</v>
      </c>
      <c r="U18" s="888">
        <v>3.2278868290470997E-2</v>
      </c>
      <c r="V18" s="892"/>
      <c r="W18" s="893" t="s">
        <v>11593</v>
      </c>
      <c r="X18" s="893" t="s">
        <v>15552</v>
      </c>
      <c r="Y18" s="893" t="s">
        <v>15549</v>
      </c>
      <c r="Z18" s="886" t="s">
        <v>813</v>
      </c>
      <c r="AA18" s="886">
        <v>13</v>
      </c>
      <c r="AB18" s="885" t="s">
        <v>11665</v>
      </c>
      <c r="AC18" s="886" t="s">
        <v>11666</v>
      </c>
    </row>
    <row r="19" spans="1:29" ht="38.25">
      <c r="A19" s="1431"/>
      <c r="B19" s="885" t="s">
        <v>11673</v>
      </c>
      <c r="C19" s="886" t="s">
        <v>11674</v>
      </c>
      <c r="D19" s="1422"/>
      <c r="E19" s="1424"/>
      <c r="F19" s="1422"/>
      <c r="G19" s="1432"/>
      <c r="H19" s="1424"/>
      <c r="I19" s="1424"/>
      <c r="J19" s="1432"/>
      <c r="K19" s="886">
        <v>100</v>
      </c>
      <c r="L19" s="887">
        <v>1049822</v>
      </c>
      <c r="M19" s="887">
        <v>873105.64835999999</v>
      </c>
      <c r="N19" s="888">
        <v>0.97899999999999998</v>
      </c>
      <c r="O19" s="897">
        <v>100</v>
      </c>
      <c r="P19" s="888">
        <v>1</v>
      </c>
      <c r="Q19" s="1427"/>
      <c r="R19" s="890" t="s">
        <v>11672</v>
      </c>
      <c r="S19" s="891">
        <v>0.5</v>
      </c>
      <c r="T19" s="888">
        <v>0.5</v>
      </c>
      <c r="U19" s="888">
        <v>2.1000000000000019E-2</v>
      </c>
      <c r="V19" s="892"/>
      <c r="W19" s="893" t="s">
        <v>11593</v>
      </c>
      <c r="X19" s="893" t="s">
        <v>15552</v>
      </c>
      <c r="Y19" s="893" t="s">
        <v>15549</v>
      </c>
      <c r="Z19" s="886" t="s">
        <v>813</v>
      </c>
      <c r="AA19" s="886">
        <v>14</v>
      </c>
      <c r="AB19" s="885" t="s">
        <v>11673</v>
      </c>
      <c r="AC19" s="886" t="s">
        <v>11674</v>
      </c>
    </row>
    <row r="20" spans="1:29" ht="408">
      <c r="A20" s="884">
        <v>12</v>
      </c>
      <c r="B20" s="885" t="s">
        <v>11675</v>
      </c>
      <c r="C20" s="886" t="s">
        <v>11676</v>
      </c>
      <c r="D20" s="884">
        <v>12.1</v>
      </c>
      <c r="E20" s="886" t="s">
        <v>11677</v>
      </c>
      <c r="F20" s="884" t="s">
        <v>11678</v>
      </c>
      <c r="G20" s="1432" t="s">
        <v>11679</v>
      </c>
      <c r="H20" s="1424" t="s">
        <v>11590</v>
      </c>
      <c r="I20" s="1424">
        <v>2023</v>
      </c>
      <c r="J20" s="1432" t="s">
        <v>11679</v>
      </c>
      <c r="K20" s="885">
        <v>100</v>
      </c>
      <c r="L20" s="887">
        <v>693598.6</v>
      </c>
      <c r="M20" s="887">
        <v>503856.71357999998</v>
      </c>
      <c r="N20" s="888">
        <v>0.72643848124837618</v>
      </c>
      <c r="O20" s="898">
        <v>100</v>
      </c>
      <c r="P20" s="888">
        <v>1</v>
      </c>
      <c r="Q20" s="894" t="s">
        <v>11680</v>
      </c>
      <c r="R20" s="890" t="s">
        <v>11672</v>
      </c>
      <c r="S20" s="891">
        <v>1</v>
      </c>
      <c r="T20" s="888">
        <v>1</v>
      </c>
      <c r="U20" s="888">
        <v>0.27356151875162382</v>
      </c>
      <c r="V20" s="892"/>
      <c r="W20" s="893" t="s">
        <v>11593</v>
      </c>
      <c r="X20" s="893" t="s">
        <v>15550</v>
      </c>
      <c r="Y20" s="893" t="s">
        <v>15549</v>
      </c>
      <c r="Z20" s="886" t="s">
        <v>813</v>
      </c>
      <c r="AA20" s="886">
        <v>15</v>
      </c>
      <c r="AB20" s="885" t="s">
        <v>11675</v>
      </c>
      <c r="AC20" s="886" t="s">
        <v>11676</v>
      </c>
    </row>
    <row r="21" spans="1:29" ht="255">
      <c r="A21" s="884">
        <v>13</v>
      </c>
      <c r="B21" s="885" t="s">
        <v>11681</v>
      </c>
      <c r="C21" s="886" t="s">
        <v>11682</v>
      </c>
      <c r="D21" s="884">
        <v>13.1</v>
      </c>
      <c r="E21" s="886" t="s">
        <v>11683</v>
      </c>
      <c r="F21" s="884" t="s">
        <v>11684</v>
      </c>
      <c r="G21" s="1432"/>
      <c r="H21" s="1424"/>
      <c r="I21" s="1424"/>
      <c r="J21" s="1432"/>
      <c r="K21" s="885">
        <v>100</v>
      </c>
      <c r="L21" s="887">
        <v>2177332.9</v>
      </c>
      <c r="M21" s="887">
        <v>1321340.2296999998</v>
      </c>
      <c r="N21" s="888">
        <v>0.60686183068285049</v>
      </c>
      <c r="O21" s="898">
        <v>100</v>
      </c>
      <c r="P21" s="888">
        <v>1</v>
      </c>
      <c r="Q21" s="890" t="s">
        <v>11685</v>
      </c>
      <c r="R21" s="890" t="s">
        <v>11672</v>
      </c>
      <c r="S21" s="891">
        <v>1</v>
      </c>
      <c r="T21" s="888">
        <v>1</v>
      </c>
      <c r="U21" s="888">
        <v>0.39313816931714951</v>
      </c>
      <c r="V21" s="892"/>
      <c r="W21" s="893" t="s">
        <v>11593</v>
      </c>
      <c r="X21" s="893" t="s">
        <v>15550</v>
      </c>
      <c r="Y21" s="893" t="s">
        <v>15549</v>
      </c>
      <c r="Z21" s="886" t="s">
        <v>813</v>
      </c>
      <c r="AA21" s="886">
        <v>16</v>
      </c>
      <c r="AB21" s="885" t="s">
        <v>11681</v>
      </c>
      <c r="AC21" s="886" t="s">
        <v>11682</v>
      </c>
    </row>
    <row r="22" spans="1:29" ht="242.25">
      <c r="A22" s="884">
        <v>14</v>
      </c>
      <c r="B22" s="885" t="s">
        <v>11686</v>
      </c>
      <c r="C22" s="886" t="s">
        <v>11687</v>
      </c>
      <c r="D22" s="884">
        <v>14.1</v>
      </c>
      <c r="E22" s="886" t="s">
        <v>11688</v>
      </c>
      <c r="F22" s="884" t="s">
        <v>11689</v>
      </c>
      <c r="G22" s="895" t="s">
        <v>11690</v>
      </c>
      <c r="H22" s="886" t="s">
        <v>11590</v>
      </c>
      <c r="I22" s="886">
        <v>2023</v>
      </c>
      <c r="J22" s="886">
        <v>89.2</v>
      </c>
      <c r="K22" s="886">
        <v>89.4</v>
      </c>
      <c r="L22" s="887">
        <v>2387407.7000000002</v>
      </c>
      <c r="M22" s="887">
        <v>2201968.5190099999</v>
      </c>
      <c r="N22" s="888">
        <v>0.9223261360051741</v>
      </c>
      <c r="O22" s="889">
        <v>90.1</v>
      </c>
      <c r="P22" s="888">
        <v>1.0078299776286352</v>
      </c>
      <c r="Q22" s="890" t="s">
        <v>11691</v>
      </c>
      <c r="R22" s="890" t="s">
        <v>11672</v>
      </c>
      <c r="S22" s="891">
        <v>1</v>
      </c>
      <c r="T22" s="888">
        <v>1.0078299776286352</v>
      </c>
      <c r="U22" s="888">
        <v>8.5503841623461141E-2</v>
      </c>
      <c r="V22" s="892"/>
      <c r="W22" s="893" t="s">
        <v>11593</v>
      </c>
      <c r="X22" s="893" t="s">
        <v>15550</v>
      </c>
      <c r="Y22" s="893" t="s">
        <v>15549</v>
      </c>
      <c r="Z22" s="886" t="s">
        <v>813</v>
      </c>
      <c r="AA22" s="886">
        <v>17</v>
      </c>
      <c r="AB22" s="885" t="s">
        <v>11686</v>
      </c>
      <c r="AC22" s="886" t="s">
        <v>11687</v>
      </c>
    </row>
    <row r="23" spans="1:29" ht="382.5">
      <c r="A23" s="884">
        <v>15</v>
      </c>
      <c r="B23" s="885" t="s">
        <v>11692</v>
      </c>
      <c r="C23" s="886" t="s">
        <v>11693</v>
      </c>
      <c r="D23" s="884">
        <v>15.1</v>
      </c>
      <c r="E23" s="886" t="s">
        <v>11694</v>
      </c>
      <c r="F23" s="884" t="s">
        <v>11695</v>
      </c>
      <c r="G23" s="895" t="s">
        <v>11696</v>
      </c>
      <c r="H23" s="886" t="s">
        <v>11590</v>
      </c>
      <c r="I23" s="886">
        <v>2023</v>
      </c>
      <c r="J23" s="886">
        <v>90.8</v>
      </c>
      <c r="K23" s="886">
        <v>91</v>
      </c>
      <c r="L23" s="887">
        <v>6114997</v>
      </c>
      <c r="M23" s="887">
        <v>5699331.9126399998</v>
      </c>
      <c r="N23" s="888">
        <v>0.93202529987177418</v>
      </c>
      <c r="O23" s="889">
        <v>90.1</v>
      </c>
      <c r="P23" s="888">
        <v>0.99010989010989003</v>
      </c>
      <c r="Q23" s="890" t="s">
        <v>11697</v>
      </c>
      <c r="R23" s="890" t="s">
        <v>11672</v>
      </c>
      <c r="S23" s="891">
        <v>1</v>
      </c>
      <c r="T23" s="888">
        <v>0.99010989010989003</v>
      </c>
      <c r="U23" s="888">
        <v>5.8084590238115852E-2</v>
      </c>
      <c r="V23" s="892"/>
      <c r="W23" s="893" t="s">
        <v>11593</v>
      </c>
      <c r="X23" s="893" t="s">
        <v>15550</v>
      </c>
      <c r="Y23" s="893" t="s">
        <v>15549</v>
      </c>
      <c r="Z23" s="886" t="s">
        <v>813</v>
      </c>
      <c r="AA23" s="886">
        <v>18</v>
      </c>
      <c r="AB23" s="885" t="s">
        <v>11692</v>
      </c>
      <c r="AC23" s="886" t="s">
        <v>11693</v>
      </c>
    </row>
    <row r="24" spans="1:29" ht="344.25">
      <c r="A24" s="884">
        <v>16</v>
      </c>
      <c r="B24" s="885" t="s">
        <v>11698</v>
      </c>
      <c r="C24" s="886" t="s">
        <v>11699</v>
      </c>
      <c r="D24" s="884">
        <v>16.100000000000001</v>
      </c>
      <c r="E24" s="896" t="s">
        <v>11700</v>
      </c>
      <c r="F24" s="885" t="s">
        <v>11701</v>
      </c>
      <c r="G24" s="899" t="s">
        <v>11702</v>
      </c>
      <c r="H24" s="886" t="s">
        <v>11590</v>
      </c>
      <c r="I24" s="886">
        <v>2023</v>
      </c>
      <c r="J24" s="886">
        <v>58.8</v>
      </c>
      <c r="K24" s="886">
        <v>61.2</v>
      </c>
      <c r="L24" s="887">
        <v>206678.5</v>
      </c>
      <c r="M24" s="887">
        <v>184645.32699999999</v>
      </c>
      <c r="N24" s="888">
        <v>0.8933939766352087</v>
      </c>
      <c r="O24" s="889">
        <v>65</v>
      </c>
      <c r="P24" s="888">
        <v>1.0620915032679739</v>
      </c>
      <c r="Q24" s="890" t="s">
        <v>11703</v>
      </c>
      <c r="R24" s="890" t="s">
        <v>11672</v>
      </c>
      <c r="S24" s="891">
        <v>1</v>
      </c>
      <c r="T24" s="888">
        <v>1.0620915032679739</v>
      </c>
      <c r="U24" s="888">
        <v>0.16869752663276516</v>
      </c>
      <c r="V24" s="892"/>
      <c r="W24" s="893" t="s">
        <v>11593</v>
      </c>
      <c r="X24" s="893" t="s">
        <v>15548</v>
      </c>
      <c r="Y24" s="893" t="s">
        <v>15549</v>
      </c>
      <c r="Z24" s="886" t="s">
        <v>813</v>
      </c>
      <c r="AA24" s="886">
        <v>19</v>
      </c>
      <c r="AB24" s="885" t="s">
        <v>11698</v>
      </c>
      <c r="AC24" s="886" t="s">
        <v>11699</v>
      </c>
    </row>
    <row r="25" spans="1:29" ht="395.25">
      <c r="A25" s="884">
        <v>17</v>
      </c>
      <c r="B25" s="885" t="s">
        <v>11704</v>
      </c>
      <c r="C25" s="886" t="s">
        <v>11705</v>
      </c>
      <c r="D25" s="884">
        <v>17.100000000000001</v>
      </c>
      <c r="E25" s="886" t="s">
        <v>11706</v>
      </c>
      <c r="F25" s="884" t="s">
        <v>11707</v>
      </c>
      <c r="G25" s="895" t="s">
        <v>11708</v>
      </c>
      <c r="H25" s="886" t="s">
        <v>11590</v>
      </c>
      <c r="I25" s="886">
        <v>2023</v>
      </c>
      <c r="J25" s="895">
        <v>100</v>
      </c>
      <c r="K25" s="895">
        <v>100</v>
      </c>
      <c r="L25" s="887">
        <v>117720</v>
      </c>
      <c r="M25" s="887">
        <v>81252.399999999994</v>
      </c>
      <c r="N25" s="888">
        <v>0.69021746517159355</v>
      </c>
      <c r="O25" s="889">
        <v>100</v>
      </c>
      <c r="P25" s="888">
        <v>1</v>
      </c>
      <c r="Q25" s="896" t="s">
        <v>11709</v>
      </c>
      <c r="R25" s="890" t="s">
        <v>11710</v>
      </c>
      <c r="S25" s="891">
        <v>1</v>
      </c>
      <c r="T25" s="888">
        <v>1</v>
      </c>
      <c r="U25" s="888">
        <v>0.30978253482840645</v>
      </c>
      <c r="V25" s="892"/>
      <c r="W25" s="893" t="s">
        <v>11593</v>
      </c>
      <c r="X25" s="893" t="s">
        <v>15550</v>
      </c>
      <c r="Y25" s="893" t="s">
        <v>15549</v>
      </c>
      <c r="Z25" s="886" t="s">
        <v>813</v>
      </c>
      <c r="AA25" s="886">
        <v>20</v>
      </c>
      <c r="AB25" s="885" t="s">
        <v>11704</v>
      </c>
      <c r="AC25" s="886" t="s">
        <v>11705</v>
      </c>
    </row>
    <row r="26" spans="1:29" ht="165.75">
      <c r="A26" s="884">
        <v>18</v>
      </c>
      <c r="B26" s="885" t="s">
        <v>11711</v>
      </c>
      <c r="C26" s="886" t="s">
        <v>11712</v>
      </c>
      <c r="D26" s="884">
        <v>18.100000000000001</v>
      </c>
      <c r="E26" s="886" t="s">
        <v>11713</v>
      </c>
      <c r="F26" s="884" t="s">
        <v>11714</v>
      </c>
      <c r="G26" s="895" t="s">
        <v>11715</v>
      </c>
      <c r="H26" s="886" t="s">
        <v>11606</v>
      </c>
      <c r="I26" s="886">
        <v>2023</v>
      </c>
      <c r="J26" s="886">
        <v>78</v>
      </c>
      <c r="K26" s="886">
        <v>19</v>
      </c>
      <c r="L26" s="887">
        <v>3466571</v>
      </c>
      <c r="M26" s="887">
        <v>695604.647</v>
      </c>
      <c r="N26" s="888">
        <v>0.20066072409882849</v>
      </c>
      <c r="O26" s="889">
        <v>13</v>
      </c>
      <c r="P26" s="888">
        <v>0.68421052631578949</v>
      </c>
      <c r="Q26" s="890" t="s">
        <v>11716</v>
      </c>
      <c r="R26" s="890" t="s">
        <v>11717</v>
      </c>
      <c r="S26" s="891">
        <v>1</v>
      </c>
      <c r="T26" s="888">
        <v>0.68421052631578949</v>
      </c>
      <c r="U26" s="888">
        <v>0.48354980221696098</v>
      </c>
      <c r="V26" s="892"/>
      <c r="W26" s="893" t="s">
        <v>11593</v>
      </c>
      <c r="X26" s="893" t="s">
        <v>15552</v>
      </c>
      <c r="Y26" s="893" t="s">
        <v>15549</v>
      </c>
      <c r="Z26" s="886" t="s">
        <v>813</v>
      </c>
      <c r="AA26" s="886">
        <v>21</v>
      </c>
      <c r="AB26" s="885" t="s">
        <v>11711</v>
      </c>
      <c r="AC26" s="886" t="s">
        <v>11712</v>
      </c>
    </row>
    <row r="27" spans="1:29" ht="255">
      <c r="A27" s="884">
        <v>19</v>
      </c>
      <c r="B27" s="885" t="s">
        <v>11718</v>
      </c>
      <c r="C27" s="886" t="s">
        <v>11719</v>
      </c>
      <c r="D27" s="885">
        <v>19.100000000000001</v>
      </c>
      <c r="E27" s="886" t="s">
        <v>11720</v>
      </c>
      <c r="F27" s="884" t="s">
        <v>11721</v>
      </c>
      <c r="G27" s="895" t="s">
        <v>11722</v>
      </c>
      <c r="H27" s="886" t="s">
        <v>11590</v>
      </c>
      <c r="I27" s="886">
        <v>2023</v>
      </c>
      <c r="J27" s="895" t="s">
        <v>11723</v>
      </c>
      <c r="K27" s="895">
        <v>100</v>
      </c>
      <c r="L27" s="887">
        <v>110135.3</v>
      </c>
      <c r="M27" s="887">
        <v>110135.3</v>
      </c>
      <c r="N27" s="888">
        <v>1</v>
      </c>
      <c r="O27" s="889">
        <v>100</v>
      </c>
      <c r="P27" s="888">
        <v>1</v>
      </c>
      <c r="Q27" s="894" t="s">
        <v>11724</v>
      </c>
      <c r="R27" s="890" t="s">
        <v>11725</v>
      </c>
      <c r="S27" s="891">
        <v>1</v>
      </c>
      <c r="T27" s="888">
        <v>1</v>
      </c>
      <c r="U27" s="888">
        <v>0</v>
      </c>
      <c r="V27" s="892"/>
      <c r="W27" s="893" t="s">
        <v>11593</v>
      </c>
      <c r="X27" s="893" t="s">
        <v>15550</v>
      </c>
      <c r="Y27" s="893" t="s">
        <v>15549</v>
      </c>
      <c r="Z27" s="886" t="s">
        <v>813</v>
      </c>
      <c r="AA27" s="886">
        <v>22</v>
      </c>
      <c r="AB27" s="885" t="s">
        <v>11718</v>
      </c>
      <c r="AC27" s="886" t="s">
        <v>11719</v>
      </c>
    </row>
    <row r="28" spans="1:29" ht="51">
      <c r="A28" s="1431">
        <v>1</v>
      </c>
      <c r="B28" s="1431">
        <v>70106</v>
      </c>
      <c r="C28" s="1433" t="s">
        <v>11726</v>
      </c>
      <c r="D28" s="1433">
        <v>1.1000000000000001</v>
      </c>
      <c r="E28" s="1433" t="s">
        <v>11727</v>
      </c>
      <c r="F28" s="900" t="s">
        <v>391</v>
      </c>
      <c r="G28" s="898" t="s">
        <v>11728</v>
      </c>
      <c r="H28" s="898" t="s">
        <v>11590</v>
      </c>
      <c r="I28" s="898">
        <v>2023</v>
      </c>
      <c r="J28" s="898">
        <v>95</v>
      </c>
      <c r="K28" s="898">
        <v>95</v>
      </c>
      <c r="L28" s="1434">
        <v>25610934.399999999</v>
      </c>
      <c r="M28" s="1434">
        <v>23438933.199999999</v>
      </c>
      <c r="N28" s="1426">
        <v>0.91519242655980571</v>
      </c>
      <c r="O28" s="898">
        <v>91.5</v>
      </c>
      <c r="P28" s="891">
        <v>0.9631578947368421</v>
      </c>
      <c r="Q28" s="889"/>
      <c r="R28" s="898" t="s">
        <v>11729</v>
      </c>
      <c r="S28" s="888">
        <v>0.33</v>
      </c>
      <c r="T28" s="1426">
        <v>0.98068421052631594</v>
      </c>
      <c r="U28" s="1426">
        <v>6.5491783966510231E-2</v>
      </c>
      <c r="V28" s="1430"/>
      <c r="W28" s="893" t="s">
        <v>11593</v>
      </c>
      <c r="X28" s="893" t="s">
        <v>15550</v>
      </c>
      <c r="Y28" s="893" t="s">
        <v>15549</v>
      </c>
      <c r="Z28" s="886" t="s">
        <v>815</v>
      </c>
      <c r="AA28" s="886">
        <v>23</v>
      </c>
      <c r="AB28" s="884">
        <v>70106</v>
      </c>
      <c r="AC28" s="886" t="s">
        <v>11587</v>
      </c>
    </row>
    <row r="29" spans="1:29" ht="76.5">
      <c r="A29" s="1431"/>
      <c r="B29" s="1431"/>
      <c r="C29" s="1433"/>
      <c r="D29" s="1433"/>
      <c r="E29" s="1433"/>
      <c r="F29" s="900" t="s">
        <v>395</v>
      </c>
      <c r="G29" s="898" t="s">
        <v>11730</v>
      </c>
      <c r="H29" s="898" t="s">
        <v>11590</v>
      </c>
      <c r="I29" s="898">
        <v>2023</v>
      </c>
      <c r="J29" s="898">
        <v>100</v>
      </c>
      <c r="K29" s="898">
        <v>100</v>
      </c>
      <c r="L29" s="1434"/>
      <c r="M29" s="1434"/>
      <c r="N29" s="1426"/>
      <c r="O29" s="898">
        <v>100</v>
      </c>
      <c r="P29" s="891">
        <v>1</v>
      </c>
      <c r="Q29" s="889"/>
      <c r="R29" s="898" t="s">
        <v>11729</v>
      </c>
      <c r="S29" s="888">
        <v>0.33</v>
      </c>
      <c r="T29" s="1426"/>
      <c r="U29" s="1426"/>
      <c r="V29" s="1430"/>
      <c r="W29" s="893" t="s">
        <v>11593</v>
      </c>
      <c r="X29" s="893" t="s">
        <v>15550</v>
      </c>
      <c r="Y29" s="893" t="s">
        <v>15549</v>
      </c>
      <c r="Z29" s="886" t="s">
        <v>815</v>
      </c>
      <c r="AA29" s="886">
        <v>24</v>
      </c>
      <c r="AB29" s="884">
        <v>70106</v>
      </c>
      <c r="AC29" s="886" t="s">
        <v>11587</v>
      </c>
    </row>
    <row r="30" spans="1:29" ht="38.25">
      <c r="A30" s="1431"/>
      <c r="B30" s="1431"/>
      <c r="C30" s="1433"/>
      <c r="D30" s="1433"/>
      <c r="E30" s="1433"/>
      <c r="F30" s="900" t="s">
        <v>398</v>
      </c>
      <c r="G30" s="898" t="s">
        <v>11731</v>
      </c>
      <c r="H30" s="898" t="s">
        <v>703</v>
      </c>
      <c r="I30" s="898">
        <v>2023</v>
      </c>
      <c r="J30" s="898">
        <v>90</v>
      </c>
      <c r="K30" s="898">
        <v>95</v>
      </c>
      <c r="L30" s="1434"/>
      <c r="M30" s="1434"/>
      <c r="N30" s="1426"/>
      <c r="O30" s="898">
        <v>93</v>
      </c>
      <c r="P30" s="891">
        <v>0.97894736842105268</v>
      </c>
      <c r="Q30" s="889"/>
      <c r="R30" s="898" t="s">
        <v>11729</v>
      </c>
      <c r="S30" s="888">
        <v>0.34</v>
      </c>
      <c r="T30" s="1426"/>
      <c r="U30" s="1426"/>
      <c r="V30" s="1430"/>
      <c r="W30" s="893" t="s">
        <v>11593</v>
      </c>
      <c r="X30" s="893" t="s">
        <v>15550</v>
      </c>
      <c r="Y30" s="893" t="s">
        <v>15549</v>
      </c>
      <c r="Z30" s="886" t="s">
        <v>815</v>
      </c>
      <c r="AA30" s="886">
        <v>25</v>
      </c>
      <c r="AB30" s="884">
        <v>70106</v>
      </c>
      <c r="AC30" s="886" t="s">
        <v>11587</v>
      </c>
    </row>
    <row r="31" spans="1:29" ht="140.25">
      <c r="A31" s="1431"/>
      <c r="B31" s="1431"/>
      <c r="C31" s="1433"/>
      <c r="D31" s="901">
        <v>1.2</v>
      </c>
      <c r="E31" s="898" t="s">
        <v>11732</v>
      </c>
      <c r="F31" s="901" t="s">
        <v>739</v>
      </c>
      <c r="G31" s="898" t="s">
        <v>11733</v>
      </c>
      <c r="H31" s="898" t="s">
        <v>11590</v>
      </c>
      <c r="I31" s="898">
        <v>2023</v>
      </c>
      <c r="J31" s="898">
        <v>100</v>
      </c>
      <c r="K31" s="898">
        <v>100</v>
      </c>
      <c r="L31" s="902">
        <v>1516456</v>
      </c>
      <c r="M31" s="902">
        <v>1465320</v>
      </c>
      <c r="N31" s="888">
        <v>0.96627927219780863</v>
      </c>
      <c r="O31" s="898">
        <v>95</v>
      </c>
      <c r="P31" s="891">
        <v>0.95</v>
      </c>
      <c r="Q31" s="889"/>
      <c r="R31" s="898" t="s">
        <v>11729</v>
      </c>
      <c r="S31" s="888">
        <v>1</v>
      </c>
      <c r="T31" s="888">
        <v>0.95</v>
      </c>
      <c r="U31" s="888">
        <v>-1.627927219780867E-2</v>
      </c>
      <c r="V31" s="898" t="s">
        <v>11576</v>
      </c>
      <c r="W31" s="893" t="s">
        <v>11593</v>
      </c>
      <c r="X31" s="893" t="s">
        <v>15550</v>
      </c>
      <c r="Y31" s="893" t="s">
        <v>15551</v>
      </c>
      <c r="Z31" s="886" t="s">
        <v>815</v>
      </c>
      <c r="AA31" s="886">
        <v>26</v>
      </c>
      <c r="AB31" s="884">
        <v>70106</v>
      </c>
      <c r="AC31" s="886" t="s">
        <v>11587</v>
      </c>
    </row>
    <row r="32" spans="1:29" ht="25.5">
      <c r="A32" s="1431">
        <v>2</v>
      </c>
      <c r="B32" s="1431">
        <v>70105</v>
      </c>
      <c r="C32" s="1433" t="s">
        <v>11726</v>
      </c>
      <c r="D32" s="1431">
        <v>2.1</v>
      </c>
      <c r="E32" s="1433" t="s">
        <v>11726</v>
      </c>
      <c r="F32" s="901" t="s">
        <v>514</v>
      </c>
      <c r="G32" s="894" t="s">
        <v>11734</v>
      </c>
      <c r="H32" s="898" t="s">
        <v>11606</v>
      </c>
      <c r="I32" s="898">
        <v>2023</v>
      </c>
      <c r="J32" s="898">
        <v>11</v>
      </c>
      <c r="K32" s="898">
        <v>13</v>
      </c>
      <c r="L32" s="1434">
        <v>4525963.4000000004</v>
      </c>
      <c r="M32" s="1434">
        <v>3855641.1</v>
      </c>
      <c r="N32" s="1426">
        <v>0.85189400780395175</v>
      </c>
      <c r="O32" s="889">
        <v>13</v>
      </c>
      <c r="P32" s="891">
        <v>1</v>
      </c>
      <c r="Q32" s="889"/>
      <c r="R32" s="890" t="s">
        <v>11735</v>
      </c>
      <c r="S32" s="888">
        <v>0.5</v>
      </c>
      <c r="T32" s="1426">
        <v>1.0166666666666666</v>
      </c>
      <c r="U32" s="1426">
        <v>0.16477265886271486</v>
      </c>
      <c r="V32" s="1430"/>
      <c r="W32" s="893" t="s">
        <v>11593</v>
      </c>
      <c r="X32" s="893" t="s">
        <v>15548</v>
      </c>
      <c r="Y32" s="893" t="s">
        <v>15549</v>
      </c>
      <c r="Z32" s="886" t="s">
        <v>815</v>
      </c>
      <c r="AA32" s="886">
        <v>27</v>
      </c>
      <c r="AB32" s="884">
        <v>70105</v>
      </c>
      <c r="AC32" s="886" t="s">
        <v>11587</v>
      </c>
    </row>
    <row r="33" spans="1:29" ht="25.5">
      <c r="A33" s="1431"/>
      <c r="B33" s="1431"/>
      <c r="C33" s="1433"/>
      <c r="D33" s="1431"/>
      <c r="E33" s="1433"/>
      <c r="F33" s="901" t="s">
        <v>517</v>
      </c>
      <c r="G33" s="894" t="s">
        <v>11736</v>
      </c>
      <c r="H33" s="898" t="s">
        <v>11606</v>
      </c>
      <c r="I33" s="898">
        <v>2023</v>
      </c>
      <c r="J33" s="898">
        <v>58</v>
      </c>
      <c r="K33" s="898">
        <v>60</v>
      </c>
      <c r="L33" s="1434"/>
      <c r="M33" s="1434"/>
      <c r="N33" s="1426"/>
      <c r="O33" s="889">
        <v>62</v>
      </c>
      <c r="P33" s="891">
        <v>1.0333333333333334</v>
      </c>
      <c r="Q33" s="889"/>
      <c r="R33" s="890" t="s">
        <v>11735</v>
      </c>
      <c r="S33" s="888">
        <v>0.5</v>
      </c>
      <c r="T33" s="1426"/>
      <c r="U33" s="1426"/>
      <c r="V33" s="1430"/>
      <c r="W33" s="893" t="s">
        <v>11593</v>
      </c>
      <c r="X33" s="893" t="s">
        <v>15548</v>
      </c>
      <c r="Y33" s="893" t="s">
        <v>15549</v>
      </c>
      <c r="Z33" s="886" t="s">
        <v>815</v>
      </c>
      <c r="AA33" s="886">
        <v>28</v>
      </c>
      <c r="AB33" s="884">
        <v>70105</v>
      </c>
      <c r="AC33" s="886" t="s">
        <v>11587</v>
      </c>
    </row>
    <row r="34" spans="1:29" ht="76.5">
      <c r="A34" s="885">
        <v>3</v>
      </c>
      <c r="B34" s="885">
        <v>70709</v>
      </c>
      <c r="C34" s="898" t="s">
        <v>11737</v>
      </c>
      <c r="D34" s="885">
        <v>2.2000000000000002</v>
      </c>
      <c r="E34" s="898" t="s">
        <v>11738</v>
      </c>
      <c r="F34" s="885" t="s">
        <v>536</v>
      </c>
      <c r="G34" s="898" t="s">
        <v>11739</v>
      </c>
      <c r="H34" s="898" t="s">
        <v>703</v>
      </c>
      <c r="I34" s="898">
        <v>2023</v>
      </c>
      <c r="J34" s="898">
        <v>10</v>
      </c>
      <c r="K34" s="898">
        <v>10</v>
      </c>
      <c r="L34" s="902">
        <v>137340</v>
      </c>
      <c r="M34" s="902">
        <v>129268.4</v>
      </c>
      <c r="N34" s="888">
        <v>0.94122906655016747</v>
      </c>
      <c r="O34" s="897">
        <v>10</v>
      </c>
      <c r="P34" s="891">
        <v>1</v>
      </c>
      <c r="Q34" s="885"/>
      <c r="R34" s="886" t="s">
        <v>11740</v>
      </c>
      <c r="S34" s="888">
        <v>1</v>
      </c>
      <c r="T34" s="888">
        <v>1</v>
      </c>
      <c r="U34" s="888">
        <v>5.877093344983253E-2</v>
      </c>
      <c r="V34" s="885"/>
      <c r="W34" s="893" t="s">
        <v>11593</v>
      </c>
      <c r="X34" s="893" t="s">
        <v>15550</v>
      </c>
      <c r="Y34" s="893" t="s">
        <v>15549</v>
      </c>
      <c r="Z34" s="886" t="s">
        <v>815</v>
      </c>
      <c r="AA34" s="886">
        <v>29</v>
      </c>
      <c r="AB34" s="885">
        <v>70709</v>
      </c>
      <c r="AC34" s="898" t="s">
        <v>11737</v>
      </c>
    </row>
    <row r="35" spans="1:29" ht="51">
      <c r="A35" s="885">
        <v>4</v>
      </c>
      <c r="B35" s="897">
        <v>70417</v>
      </c>
      <c r="C35" s="898" t="s">
        <v>11741</v>
      </c>
      <c r="D35" s="885">
        <v>3.1</v>
      </c>
      <c r="E35" s="898" t="s">
        <v>11742</v>
      </c>
      <c r="F35" s="885" t="s">
        <v>11604</v>
      </c>
      <c r="G35" s="898" t="s">
        <v>11743</v>
      </c>
      <c r="H35" s="898" t="s">
        <v>11590</v>
      </c>
      <c r="I35" s="898">
        <v>2023</v>
      </c>
      <c r="J35" s="898">
        <v>100</v>
      </c>
      <c r="K35" s="898">
        <v>100</v>
      </c>
      <c r="L35" s="902">
        <v>391792.2</v>
      </c>
      <c r="M35" s="902">
        <v>363704.7</v>
      </c>
      <c r="N35" s="888">
        <v>0.92831021138246239</v>
      </c>
      <c r="O35" s="897">
        <v>98</v>
      </c>
      <c r="P35" s="891">
        <v>0.98</v>
      </c>
      <c r="Q35" s="885"/>
      <c r="R35" s="898" t="s">
        <v>11744</v>
      </c>
      <c r="S35" s="888">
        <v>1</v>
      </c>
      <c r="T35" s="888">
        <v>0.98</v>
      </c>
      <c r="U35" s="888">
        <v>5.1689788617537591E-2</v>
      </c>
      <c r="V35" s="898"/>
      <c r="W35" s="893" t="s">
        <v>11593</v>
      </c>
      <c r="X35" s="893" t="s">
        <v>15550</v>
      </c>
      <c r="Y35" s="893" t="s">
        <v>15549</v>
      </c>
      <c r="Z35" s="886" t="s">
        <v>815</v>
      </c>
      <c r="AA35" s="886">
        <v>30</v>
      </c>
      <c r="AB35" s="897">
        <v>70417</v>
      </c>
      <c r="AC35" s="886" t="s">
        <v>11602</v>
      </c>
    </row>
    <row r="36" spans="1:29" ht="63.75">
      <c r="A36" s="885">
        <v>5</v>
      </c>
      <c r="B36" s="897">
        <v>70426</v>
      </c>
      <c r="C36" s="886" t="s">
        <v>11745</v>
      </c>
      <c r="D36" s="885">
        <v>4.0999999999999996</v>
      </c>
      <c r="E36" s="886" t="s">
        <v>11746</v>
      </c>
      <c r="F36" s="885" t="s">
        <v>11615</v>
      </c>
      <c r="G36" s="898" t="s">
        <v>11747</v>
      </c>
      <c r="H36" s="898" t="s">
        <v>11590</v>
      </c>
      <c r="I36" s="898">
        <v>2023</v>
      </c>
      <c r="J36" s="898">
        <v>100</v>
      </c>
      <c r="K36" s="898">
        <v>100</v>
      </c>
      <c r="L36" s="902">
        <v>468759.1</v>
      </c>
      <c r="M36" s="902">
        <v>417275.3</v>
      </c>
      <c r="N36" s="888">
        <v>0.89017002549923829</v>
      </c>
      <c r="O36" s="897">
        <v>100</v>
      </c>
      <c r="P36" s="891">
        <v>1</v>
      </c>
      <c r="Q36" s="885"/>
      <c r="R36" s="898" t="s">
        <v>11748</v>
      </c>
      <c r="S36" s="888">
        <v>1</v>
      </c>
      <c r="T36" s="888">
        <v>1</v>
      </c>
      <c r="U36" s="888">
        <v>0.10982997450076171</v>
      </c>
      <c r="V36" s="885"/>
      <c r="W36" s="893" t="s">
        <v>11593</v>
      </c>
      <c r="X36" s="893" t="s">
        <v>15550</v>
      </c>
      <c r="Y36" s="893" t="s">
        <v>15549</v>
      </c>
      <c r="Z36" s="886" t="s">
        <v>815</v>
      </c>
      <c r="AA36" s="886">
        <v>31</v>
      </c>
      <c r="AB36" s="897">
        <v>70426</v>
      </c>
      <c r="AC36" s="886" t="s">
        <v>11620</v>
      </c>
    </row>
    <row r="37" spans="1:29" ht="76.5">
      <c r="A37" s="885">
        <v>6</v>
      </c>
      <c r="B37" s="897">
        <v>70425</v>
      </c>
      <c r="C37" s="898" t="s">
        <v>11749</v>
      </c>
      <c r="D37" s="885">
        <v>5.0999999999999996</v>
      </c>
      <c r="E37" s="898" t="s">
        <v>11750</v>
      </c>
      <c r="F37" s="885" t="s">
        <v>11622</v>
      </c>
      <c r="G37" s="898" t="s">
        <v>11747</v>
      </c>
      <c r="H37" s="898" t="s">
        <v>11590</v>
      </c>
      <c r="I37" s="898">
        <v>2023</v>
      </c>
      <c r="J37" s="898">
        <v>100</v>
      </c>
      <c r="K37" s="898">
        <v>100</v>
      </c>
      <c r="L37" s="902">
        <v>639041.5</v>
      </c>
      <c r="M37" s="902">
        <v>609212.5</v>
      </c>
      <c r="N37" s="888">
        <v>0.95332228032138755</v>
      </c>
      <c r="O37" s="897">
        <v>100</v>
      </c>
      <c r="P37" s="891">
        <v>1</v>
      </c>
      <c r="Q37" s="885"/>
      <c r="R37" s="898" t="s">
        <v>11751</v>
      </c>
      <c r="S37" s="888">
        <v>1</v>
      </c>
      <c r="T37" s="888">
        <v>1</v>
      </c>
      <c r="U37" s="888">
        <v>4.667771967861245E-2</v>
      </c>
      <c r="V37" s="885"/>
      <c r="W37" s="893" t="s">
        <v>11593</v>
      </c>
      <c r="X37" s="893" t="s">
        <v>15550</v>
      </c>
      <c r="Y37" s="893" t="s">
        <v>15549</v>
      </c>
      <c r="Z37" s="886" t="s">
        <v>815</v>
      </c>
      <c r="AA37" s="886">
        <v>32</v>
      </c>
      <c r="AB37" s="897">
        <v>70425</v>
      </c>
      <c r="AC37" s="898" t="s">
        <v>11749</v>
      </c>
    </row>
    <row r="38" spans="1:29" ht="76.5">
      <c r="A38" s="1435">
        <v>7</v>
      </c>
      <c r="B38" s="1435">
        <v>70411</v>
      </c>
      <c r="C38" s="1433" t="s">
        <v>11752</v>
      </c>
      <c r="D38" s="1435">
        <v>6.1</v>
      </c>
      <c r="E38" s="898" t="s">
        <v>11753</v>
      </c>
      <c r="F38" s="885" t="s">
        <v>11629</v>
      </c>
      <c r="G38" s="898" t="s">
        <v>11754</v>
      </c>
      <c r="H38" s="898" t="s">
        <v>11606</v>
      </c>
      <c r="I38" s="898">
        <v>2023</v>
      </c>
      <c r="J38" s="898">
        <v>10</v>
      </c>
      <c r="K38" s="898">
        <v>10</v>
      </c>
      <c r="L38" s="1434">
        <v>1517768.1</v>
      </c>
      <c r="M38" s="1434">
        <v>1513547.9</v>
      </c>
      <c r="N38" s="1426">
        <v>0.99721946982546272</v>
      </c>
      <c r="O38" s="897">
        <v>10</v>
      </c>
      <c r="P38" s="891">
        <v>1</v>
      </c>
      <c r="Q38" s="885"/>
      <c r="R38" s="898" t="s">
        <v>11755</v>
      </c>
      <c r="S38" s="888">
        <v>0.5</v>
      </c>
      <c r="T38" s="1426">
        <v>1.0151515151515151</v>
      </c>
      <c r="U38" s="1426">
        <v>1.7932045326052415E-2</v>
      </c>
      <c r="V38" s="1433"/>
      <c r="W38" s="893" t="s">
        <v>11593</v>
      </c>
      <c r="X38" s="893" t="s">
        <v>15548</v>
      </c>
      <c r="Y38" s="893" t="s">
        <v>15549</v>
      </c>
      <c r="Z38" s="886" t="s">
        <v>815</v>
      </c>
      <c r="AA38" s="886">
        <v>33</v>
      </c>
      <c r="AB38" s="885">
        <v>70411</v>
      </c>
      <c r="AC38" s="886" t="s">
        <v>11652</v>
      </c>
    </row>
    <row r="39" spans="1:29" ht="51">
      <c r="A39" s="1435"/>
      <c r="B39" s="1435"/>
      <c r="C39" s="1433"/>
      <c r="D39" s="1435"/>
      <c r="E39" s="898" t="s">
        <v>11756</v>
      </c>
      <c r="F39" s="885" t="s">
        <v>11757</v>
      </c>
      <c r="G39" s="898" t="s">
        <v>11758</v>
      </c>
      <c r="H39" s="898" t="s">
        <v>11606</v>
      </c>
      <c r="I39" s="898">
        <v>2023</v>
      </c>
      <c r="J39" s="898">
        <v>65000</v>
      </c>
      <c r="K39" s="898">
        <v>66000</v>
      </c>
      <c r="L39" s="1434"/>
      <c r="M39" s="1434"/>
      <c r="N39" s="1426"/>
      <c r="O39" s="897">
        <v>68000</v>
      </c>
      <c r="P39" s="891">
        <v>1.0303030303030303</v>
      </c>
      <c r="Q39" s="898"/>
      <c r="R39" s="898" t="s">
        <v>11755</v>
      </c>
      <c r="S39" s="888">
        <v>0.5</v>
      </c>
      <c r="T39" s="1426"/>
      <c r="U39" s="1426"/>
      <c r="V39" s="1433"/>
      <c r="W39" s="893" t="s">
        <v>11593</v>
      </c>
      <c r="X39" s="893" t="s">
        <v>15548</v>
      </c>
      <c r="Y39" s="893" t="s">
        <v>15549</v>
      </c>
      <c r="Z39" s="886" t="s">
        <v>815</v>
      </c>
      <c r="AA39" s="886">
        <v>34</v>
      </c>
      <c r="AB39" s="885">
        <v>70411</v>
      </c>
      <c r="AC39" s="886" t="s">
        <v>11652</v>
      </c>
    </row>
    <row r="40" spans="1:29" ht="51">
      <c r="A40" s="885">
        <v>8</v>
      </c>
      <c r="B40" s="897">
        <v>71403</v>
      </c>
      <c r="C40" s="885" t="s">
        <v>11644</v>
      </c>
      <c r="D40" s="885">
        <v>7.1</v>
      </c>
      <c r="E40" s="898" t="s">
        <v>11759</v>
      </c>
      <c r="F40" s="885" t="s">
        <v>11636</v>
      </c>
      <c r="G40" s="898" t="s">
        <v>11760</v>
      </c>
      <c r="H40" s="898" t="s">
        <v>11606</v>
      </c>
      <c r="I40" s="898">
        <v>2023</v>
      </c>
      <c r="J40" s="898">
        <v>84000</v>
      </c>
      <c r="K40" s="898">
        <v>85000</v>
      </c>
      <c r="L40" s="902">
        <v>197572.4</v>
      </c>
      <c r="M40" s="902">
        <v>196591.4</v>
      </c>
      <c r="N40" s="888">
        <v>0.99503473157181876</v>
      </c>
      <c r="O40" s="897">
        <v>85000</v>
      </c>
      <c r="P40" s="891">
        <v>1</v>
      </c>
      <c r="Q40" s="903"/>
      <c r="R40" s="898" t="s">
        <v>11761</v>
      </c>
      <c r="S40" s="888">
        <v>1</v>
      </c>
      <c r="T40" s="888">
        <v>1</v>
      </c>
      <c r="U40" s="888">
        <v>4.9652684281812354E-3</v>
      </c>
      <c r="V40" s="885"/>
      <c r="W40" s="893" t="s">
        <v>11593</v>
      </c>
      <c r="X40" s="893" t="s">
        <v>15550</v>
      </c>
      <c r="Y40" s="893" t="s">
        <v>15549</v>
      </c>
      <c r="Z40" s="886" t="s">
        <v>815</v>
      </c>
      <c r="AA40" s="886">
        <v>35</v>
      </c>
      <c r="AB40" s="897">
        <v>71403</v>
      </c>
      <c r="AC40" s="886" t="s">
        <v>11644</v>
      </c>
    </row>
    <row r="41" spans="1:29" ht="89.25">
      <c r="A41" s="885">
        <v>9</v>
      </c>
      <c r="B41" s="897">
        <v>71502</v>
      </c>
      <c r="C41" s="898" t="s">
        <v>11658</v>
      </c>
      <c r="D41" s="885">
        <v>8.1</v>
      </c>
      <c r="E41" s="898" t="s">
        <v>11762</v>
      </c>
      <c r="F41" s="885" t="s">
        <v>11646</v>
      </c>
      <c r="G41" s="898" t="s">
        <v>11763</v>
      </c>
      <c r="H41" s="898" t="s">
        <v>11590</v>
      </c>
      <c r="I41" s="898">
        <v>2023</v>
      </c>
      <c r="J41" s="898">
        <v>98</v>
      </c>
      <c r="K41" s="898">
        <v>100</v>
      </c>
      <c r="L41" s="902">
        <v>1580799.7</v>
      </c>
      <c r="M41" s="902">
        <v>1580799.7</v>
      </c>
      <c r="N41" s="888">
        <v>1</v>
      </c>
      <c r="O41" s="897">
        <v>100</v>
      </c>
      <c r="P41" s="891">
        <v>1</v>
      </c>
      <c r="Q41" s="885"/>
      <c r="R41" s="898" t="s">
        <v>11761</v>
      </c>
      <c r="S41" s="888">
        <v>1</v>
      </c>
      <c r="T41" s="888">
        <v>1</v>
      </c>
      <c r="U41" s="888">
        <v>0</v>
      </c>
      <c r="V41" s="885"/>
      <c r="W41" s="893" t="s">
        <v>11593</v>
      </c>
      <c r="X41" s="893" t="s">
        <v>15550</v>
      </c>
      <c r="Y41" s="893" t="s">
        <v>15549</v>
      </c>
      <c r="Z41" s="886" t="s">
        <v>815</v>
      </c>
      <c r="AA41" s="886">
        <v>36</v>
      </c>
      <c r="AB41" s="885">
        <v>71502</v>
      </c>
      <c r="AC41" s="886" t="s">
        <v>11658</v>
      </c>
    </row>
    <row r="42" spans="1:29" ht="51">
      <c r="A42" s="1435">
        <v>10</v>
      </c>
      <c r="B42" s="1435">
        <v>71902</v>
      </c>
      <c r="C42" s="1433" t="s">
        <v>11764</v>
      </c>
      <c r="D42" s="1435">
        <v>9.1</v>
      </c>
      <c r="E42" s="1433" t="s">
        <v>11765</v>
      </c>
      <c r="F42" s="885" t="s">
        <v>11654</v>
      </c>
      <c r="G42" s="898" t="s">
        <v>11766</v>
      </c>
      <c r="H42" s="898" t="s">
        <v>11606</v>
      </c>
      <c r="I42" s="898">
        <v>2023</v>
      </c>
      <c r="J42" s="898">
        <v>11</v>
      </c>
      <c r="K42" s="898">
        <v>12</v>
      </c>
      <c r="L42" s="1434">
        <v>589552.6</v>
      </c>
      <c r="M42" s="1434">
        <v>533622.6</v>
      </c>
      <c r="N42" s="1426">
        <v>0.90513145052706068</v>
      </c>
      <c r="O42" s="897">
        <v>12</v>
      </c>
      <c r="P42" s="891">
        <v>1</v>
      </c>
      <c r="Q42" s="885"/>
      <c r="R42" s="898" t="s">
        <v>11761</v>
      </c>
      <c r="S42" s="888">
        <v>0.33</v>
      </c>
      <c r="T42" s="1426">
        <v>1</v>
      </c>
      <c r="U42" s="1426">
        <v>9.4868549472939323E-2</v>
      </c>
      <c r="V42" s="1435"/>
      <c r="W42" s="893" t="s">
        <v>11593</v>
      </c>
      <c r="X42" s="893" t="s">
        <v>15550</v>
      </c>
      <c r="Y42" s="893" t="s">
        <v>15549</v>
      </c>
      <c r="Z42" s="886" t="s">
        <v>815</v>
      </c>
      <c r="AA42" s="886">
        <v>37</v>
      </c>
      <c r="AB42" s="885">
        <v>71902</v>
      </c>
      <c r="AC42" s="886" t="s">
        <v>11705</v>
      </c>
    </row>
    <row r="43" spans="1:29" ht="51">
      <c r="A43" s="1435"/>
      <c r="B43" s="1435"/>
      <c r="C43" s="1433"/>
      <c r="D43" s="1435"/>
      <c r="E43" s="1433"/>
      <c r="F43" s="885" t="s">
        <v>11767</v>
      </c>
      <c r="G43" s="898" t="s">
        <v>11768</v>
      </c>
      <c r="H43" s="898" t="s">
        <v>11606</v>
      </c>
      <c r="I43" s="898">
        <v>2023</v>
      </c>
      <c r="J43" s="898">
        <v>50</v>
      </c>
      <c r="K43" s="898">
        <v>50</v>
      </c>
      <c r="L43" s="1434"/>
      <c r="M43" s="1434"/>
      <c r="N43" s="1426"/>
      <c r="O43" s="897">
        <v>50</v>
      </c>
      <c r="P43" s="891">
        <v>1</v>
      </c>
      <c r="Q43" s="894"/>
      <c r="R43" s="898" t="s">
        <v>11761</v>
      </c>
      <c r="S43" s="888">
        <v>0.33</v>
      </c>
      <c r="T43" s="1426"/>
      <c r="U43" s="1426"/>
      <c r="V43" s="1435"/>
      <c r="W43" s="893" t="s">
        <v>11593</v>
      </c>
      <c r="X43" s="893" t="s">
        <v>15550</v>
      </c>
      <c r="Y43" s="893" t="s">
        <v>15549</v>
      </c>
      <c r="Z43" s="886" t="s">
        <v>815</v>
      </c>
      <c r="AA43" s="886">
        <v>38</v>
      </c>
      <c r="AB43" s="885">
        <v>71902</v>
      </c>
      <c r="AC43" s="886" t="s">
        <v>11705</v>
      </c>
    </row>
    <row r="44" spans="1:29" ht="51">
      <c r="A44" s="1435"/>
      <c r="B44" s="1435"/>
      <c r="C44" s="1433"/>
      <c r="D44" s="1435"/>
      <c r="E44" s="1433"/>
      <c r="F44" s="885" t="s">
        <v>11769</v>
      </c>
      <c r="G44" s="898" t="s">
        <v>11770</v>
      </c>
      <c r="H44" s="898" t="s">
        <v>11606</v>
      </c>
      <c r="I44" s="898">
        <v>2023</v>
      </c>
      <c r="J44" s="898">
        <v>14</v>
      </c>
      <c r="K44" s="898">
        <v>14</v>
      </c>
      <c r="L44" s="1434"/>
      <c r="M44" s="1434"/>
      <c r="N44" s="1426"/>
      <c r="O44" s="897">
        <v>14</v>
      </c>
      <c r="P44" s="891">
        <v>1</v>
      </c>
      <c r="Q44" s="885"/>
      <c r="R44" s="898" t="s">
        <v>11761</v>
      </c>
      <c r="S44" s="888">
        <v>0.34</v>
      </c>
      <c r="T44" s="1426"/>
      <c r="U44" s="1426"/>
      <c r="V44" s="1435"/>
      <c r="W44" s="893" t="s">
        <v>11593</v>
      </c>
      <c r="X44" s="893" t="s">
        <v>15550</v>
      </c>
      <c r="Y44" s="893" t="s">
        <v>15549</v>
      </c>
      <c r="Z44" s="886" t="s">
        <v>815</v>
      </c>
      <c r="AA44" s="886">
        <v>39</v>
      </c>
      <c r="AB44" s="885">
        <v>71902</v>
      </c>
      <c r="AC44" s="886" t="s">
        <v>11705</v>
      </c>
    </row>
    <row r="45" spans="1:29" ht="51">
      <c r="A45" s="885">
        <v>11</v>
      </c>
      <c r="B45" s="897">
        <v>71101</v>
      </c>
      <c r="C45" s="885" t="s">
        <v>11771</v>
      </c>
      <c r="D45" s="885">
        <v>10.1</v>
      </c>
      <c r="E45" s="898" t="s">
        <v>11772</v>
      </c>
      <c r="F45" s="885" t="s">
        <v>11660</v>
      </c>
      <c r="G45" s="898" t="s">
        <v>11773</v>
      </c>
      <c r="H45" s="898" t="s">
        <v>11774</v>
      </c>
      <c r="I45" s="898">
        <v>2023</v>
      </c>
      <c r="J45" s="898">
        <v>100</v>
      </c>
      <c r="K45" s="898">
        <v>100</v>
      </c>
      <c r="L45" s="902">
        <v>1600100</v>
      </c>
      <c r="M45" s="902">
        <v>1425722.3</v>
      </c>
      <c r="N45" s="888">
        <v>0.89102074870320613</v>
      </c>
      <c r="O45" s="897">
        <v>82</v>
      </c>
      <c r="P45" s="891">
        <v>0.82</v>
      </c>
      <c r="Q45" s="885"/>
      <c r="R45" s="886" t="s">
        <v>11775</v>
      </c>
      <c r="S45" s="888">
        <v>1</v>
      </c>
      <c r="T45" s="888">
        <v>0.82</v>
      </c>
      <c r="U45" s="888">
        <v>-7.1020748703206182E-2</v>
      </c>
      <c r="V45" s="898" t="s">
        <v>11576</v>
      </c>
      <c r="W45" s="893" t="s">
        <v>11593</v>
      </c>
      <c r="X45" s="893" t="s">
        <v>15552</v>
      </c>
      <c r="Y45" s="893" t="s">
        <v>15551</v>
      </c>
      <c r="Z45" s="886" t="s">
        <v>815</v>
      </c>
      <c r="AA45" s="886">
        <v>40</v>
      </c>
      <c r="AB45" s="885">
        <v>71101</v>
      </c>
      <c r="AC45" s="885" t="s">
        <v>11771</v>
      </c>
    </row>
    <row r="46" spans="1:29" ht="25.5">
      <c r="A46" s="1435">
        <v>12</v>
      </c>
      <c r="B46" s="1435">
        <v>70106</v>
      </c>
      <c r="C46" s="1433" t="s">
        <v>11776</v>
      </c>
      <c r="D46" s="1435">
        <v>11.1</v>
      </c>
      <c r="E46" s="1433" t="s">
        <v>11777</v>
      </c>
      <c r="F46" s="885" t="s">
        <v>11668</v>
      </c>
      <c r="G46" s="898" t="s">
        <v>11778</v>
      </c>
      <c r="H46" s="898" t="s">
        <v>11779</v>
      </c>
      <c r="I46" s="898">
        <v>2023</v>
      </c>
      <c r="J46" s="898">
        <v>93</v>
      </c>
      <c r="K46" s="898">
        <v>93</v>
      </c>
      <c r="L46" s="1434">
        <v>1369069.8</v>
      </c>
      <c r="M46" s="1434">
        <v>1369069.8</v>
      </c>
      <c r="N46" s="1426">
        <v>1</v>
      </c>
      <c r="O46" s="898">
        <v>93</v>
      </c>
      <c r="P46" s="891">
        <v>1</v>
      </c>
      <c r="Q46" s="885"/>
      <c r="R46" s="898" t="s">
        <v>11729</v>
      </c>
      <c r="S46" s="888">
        <v>0.25</v>
      </c>
      <c r="T46" s="1426">
        <v>0.625</v>
      </c>
      <c r="U46" s="1426">
        <v>-0.375</v>
      </c>
      <c r="V46" s="1435" t="s">
        <v>11576</v>
      </c>
      <c r="W46" s="893" t="s">
        <v>11593</v>
      </c>
      <c r="X46" s="893" t="s">
        <v>15552</v>
      </c>
      <c r="Y46" s="893" t="s">
        <v>15551</v>
      </c>
      <c r="Z46" s="886" t="s">
        <v>815</v>
      </c>
      <c r="AA46" s="886">
        <v>41</v>
      </c>
      <c r="AB46" s="885">
        <v>70106</v>
      </c>
      <c r="AC46" s="886" t="s">
        <v>11595</v>
      </c>
    </row>
    <row r="47" spans="1:29" ht="38.25">
      <c r="A47" s="1435"/>
      <c r="B47" s="1435"/>
      <c r="C47" s="1433"/>
      <c r="D47" s="1435"/>
      <c r="E47" s="1433"/>
      <c r="F47" s="885" t="s">
        <v>11780</v>
      </c>
      <c r="G47" s="898" t="s">
        <v>11781</v>
      </c>
      <c r="H47" s="898" t="s">
        <v>11590</v>
      </c>
      <c r="I47" s="898">
        <v>2023</v>
      </c>
      <c r="J47" s="898">
        <v>100</v>
      </c>
      <c r="K47" s="898">
        <v>100</v>
      </c>
      <c r="L47" s="1434"/>
      <c r="M47" s="1434"/>
      <c r="N47" s="1426"/>
      <c r="O47" s="898">
        <v>100</v>
      </c>
      <c r="P47" s="891">
        <v>1</v>
      </c>
      <c r="Q47" s="885"/>
      <c r="R47" s="898" t="s">
        <v>11729</v>
      </c>
      <c r="S47" s="888">
        <v>0.25</v>
      </c>
      <c r="T47" s="1426"/>
      <c r="U47" s="1426"/>
      <c r="V47" s="1435"/>
      <c r="W47" s="893" t="s">
        <v>11593</v>
      </c>
      <c r="X47" s="893" t="s">
        <v>15552</v>
      </c>
      <c r="Y47" s="893" t="s">
        <v>15551</v>
      </c>
      <c r="Z47" s="886" t="s">
        <v>815</v>
      </c>
      <c r="AA47" s="886">
        <v>42</v>
      </c>
      <c r="AB47" s="885">
        <v>70106</v>
      </c>
      <c r="AC47" s="886" t="s">
        <v>11595</v>
      </c>
    </row>
    <row r="48" spans="1:29" ht="25.5">
      <c r="A48" s="1435"/>
      <c r="B48" s="1435"/>
      <c r="C48" s="1433"/>
      <c r="D48" s="1435"/>
      <c r="E48" s="1433"/>
      <c r="F48" s="885" t="s">
        <v>11782</v>
      </c>
      <c r="G48" s="898" t="s">
        <v>11783</v>
      </c>
      <c r="H48" s="898" t="s">
        <v>11590</v>
      </c>
      <c r="I48" s="898">
        <v>2023</v>
      </c>
      <c r="J48" s="898">
        <v>100</v>
      </c>
      <c r="K48" s="898">
        <v>100</v>
      </c>
      <c r="L48" s="1434"/>
      <c r="M48" s="1434"/>
      <c r="N48" s="1426"/>
      <c r="O48" s="898">
        <v>50</v>
      </c>
      <c r="P48" s="891">
        <v>0.5</v>
      </c>
      <c r="Q48" s="898"/>
      <c r="R48" s="898" t="s">
        <v>11729</v>
      </c>
      <c r="S48" s="888">
        <v>0.25</v>
      </c>
      <c r="T48" s="1426"/>
      <c r="U48" s="1426"/>
      <c r="V48" s="1435"/>
      <c r="W48" s="893" t="s">
        <v>11593</v>
      </c>
      <c r="X48" s="893" t="s">
        <v>15552</v>
      </c>
      <c r="Y48" s="893" t="s">
        <v>15551</v>
      </c>
      <c r="Z48" s="886" t="s">
        <v>815</v>
      </c>
      <c r="AA48" s="886">
        <v>43</v>
      </c>
      <c r="AB48" s="885">
        <v>70106</v>
      </c>
      <c r="AC48" s="886" t="s">
        <v>11595</v>
      </c>
    </row>
    <row r="49" spans="1:29" ht="25.5">
      <c r="A49" s="1435"/>
      <c r="B49" s="1435"/>
      <c r="C49" s="1433"/>
      <c r="D49" s="1435"/>
      <c r="E49" s="1433"/>
      <c r="F49" s="885" t="s">
        <v>11784</v>
      </c>
      <c r="G49" s="898" t="s">
        <v>11785</v>
      </c>
      <c r="H49" s="898" t="s">
        <v>11786</v>
      </c>
      <c r="I49" s="898">
        <v>2023</v>
      </c>
      <c r="J49" s="898">
        <v>500</v>
      </c>
      <c r="K49" s="898">
        <v>500</v>
      </c>
      <c r="L49" s="1434"/>
      <c r="M49" s="1434"/>
      <c r="N49" s="1426"/>
      <c r="O49" s="898">
        <v>0</v>
      </c>
      <c r="P49" s="891">
        <v>0</v>
      </c>
      <c r="Q49" s="898"/>
      <c r="R49" s="898" t="s">
        <v>11729</v>
      </c>
      <c r="S49" s="888">
        <v>0.25</v>
      </c>
      <c r="T49" s="1426"/>
      <c r="U49" s="1426"/>
      <c r="V49" s="1435"/>
      <c r="W49" s="893" t="s">
        <v>11593</v>
      </c>
      <c r="X49" s="893" t="s">
        <v>15552</v>
      </c>
      <c r="Y49" s="893" t="s">
        <v>15551</v>
      </c>
      <c r="Z49" s="886" t="s">
        <v>815</v>
      </c>
      <c r="AA49" s="886">
        <v>44</v>
      </c>
      <c r="AB49" s="885">
        <v>70106</v>
      </c>
      <c r="AC49" s="886" t="s">
        <v>11595</v>
      </c>
    </row>
    <row r="50" spans="1:29" ht="38.25">
      <c r="A50" s="885">
        <v>13</v>
      </c>
      <c r="B50" s="897">
        <v>70503</v>
      </c>
      <c r="C50" s="898" t="s">
        <v>11787</v>
      </c>
      <c r="D50" s="885">
        <v>12.1</v>
      </c>
      <c r="E50" s="898" t="s">
        <v>11788</v>
      </c>
      <c r="F50" s="885" t="s">
        <v>11789</v>
      </c>
      <c r="G50" s="898" t="s">
        <v>11790</v>
      </c>
      <c r="H50" s="898" t="s">
        <v>11606</v>
      </c>
      <c r="I50" s="898">
        <v>2023</v>
      </c>
      <c r="J50" s="898">
        <v>37</v>
      </c>
      <c r="K50" s="898">
        <v>37</v>
      </c>
      <c r="L50" s="902">
        <v>9432549.4000000004</v>
      </c>
      <c r="M50" s="902">
        <v>8144376.4000000004</v>
      </c>
      <c r="N50" s="888">
        <v>0.86343320926577916</v>
      </c>
      <c r="O50" s="897">
        <v>34</v>
      </c>
      <c r="P50" s="891">
        <v>0.91891891891891897</v>
      </c>
      <c r="Q50" s="885"/>
      <c r="R50" s="898" t="s">
        <v>11791</v>
      </c>
      <c r="S50" s="888">
        <v>1</v>
      </c>
      <c r="T50" s="888">
        <v>0.91891891891891897</v>
      </c>
      <c r="U50" s="888">
        <v>5.5485709653139814E-2</v>
      </c>
      <c r="V50" s="904"/>
      <c r="W50" s="893" t="s">
        <v>11593</v>
      </c>
      <c r="X50" s="893" t="s">
        <v>15550</v>
      </c>
      <c r="Y50" s="893" t="s">
        <v>15549</v>
      </c>
      <c r="Z50" s="886" t="s">
        <v>815</v>
      </c>
      <c r="AA50" s="886">
        <v>45</v>
      </c>
      <c r="AB50" s="885">
        <v>70503</v>
      </c>
      <c r="AC50" s="898" t="s">
        <v>11787</v>
      </c>
    </row>
    <row r="51" spans="1:29" ht="25.5">
      <c r="A51" s="885">
        <v>14</v>
      </c>
      <c r="B51" s="897">
        <v>70503</v>
      </c>
      <c r="C51" s="898" t="s">
        <v>11787</v>
      </c>
      <c r="D51" s="885">
        <v>13.1</v>
      </c>
      <c r="E51" s="898" t="s">
        <v>11792</v>
      </c>
      <c r="F51" s="885" t="s">
        <v>11684</v>
      </c>
      <c r="G51" s="898" t="s">
        <v>11793</v>
      </c>
      <c r="H51" s="898" t="s">
        <v>11590</v>
      </c>
      <c r="I51" s="898">
        <v>2023</v>
      </c>
      <c r="J51" s="898">
        <v>100</v>
      </c>
      <c r="K51" s="898">
        <v>100</v>
      </c>
      <c r="L51" s="902">
        <v>14892267.6</v>
      </c>
      <c r="M51" s="902">
        <v>11639214.5</v>
      </c>
      <c r="N51" s="888">
        <v>0.78156092897498031</v>
      </c>
      <c r="O51" s="897">
        <v>80</v>
      </c>
      <c r="P51" s="891">
        <v>0.8</v>
      </c>
      <c r="Q51" s="885"/>
      <c r="R51" s="898" t="s">
        <v>11794</v>
      </c>
      <c r="S51" s="888">
        <v>1</v>
      </c>
      <c r="T51" s="888">
        <v>0.8</v>
      </c>
      <c r="U51" s="888">
        <v>1.8439071025019738E-2</v>
      </c>
      <c r="V51" s="885"/>
      <c r="W51" s="893" t="s">
        <v>11593</v>
      </c>
      <c r="X51" s="893" t="s">
        <v>15552</v>
      </c>
      <c r="Y51" s="893" t="s">
        <v>15549</v>
      </c>
      <c r="Z51" s="886" t="s">
        <v>815</v>
      </c>
      <c r="AA51" s="886">
        <v>46</v>
      </c>
      <c r="AB51" s="885">
        <v>70503</v>
      </c>
      <c r="AC51" s="898" t="s">
        <v>11787</v>
      </c>
    </row>
    <row r="52" spans="1:29" ht="38.25">
      <c r="A52" s="885">
        <v>15</v>
      </c>
      <c r="B52" s="898">
        <v>70106</v>
      </c>
      <c r="C52" s="886" t="s">
        <v>11776</v>
      </c>
      <c r="D52" s="885">
        <v>14.1</v>
      </c>
      <c r="E52" s="898" t="s">
        <v>11795</v>
      </c>
      <c r="F52" s="885" t="s">
        <v>11689</v>
      </c>
      <c r="G52" s="898" t="s">
        <v>11796</v>
      </c>
      <c r="H52" s="898" t="s">
        <v>11590</v>
      </c>
      <c r="I52" s="898">
        <v>2023</v>
      </c>
      <c r="J52" s="898">
        <v>80</v>
      </c>
      <c r="K52" s="898">
        <v>80</v>
      </c>
      <c r="L52" s="902">
        <v>1540605.8</v>
      </c>
      <c r="M52" s="902">
        <v>428627.9</v>
      </c>
      <c r="N52" s="888">
        <v>0.27822035980910886</v>
      </c>
      <c r="O52" s="897">
        <v>75</v>
      </c>
      <c r="P52" s="891">
        <v>0.9375</v>
      </c>
      <c r="Q52" s="885"/>
      <c r="R52" s="898" t="s">
        <v>11797</v>
      </c>
      <c r="S52" s="888">
        <v>1</v>
      </c>
      <c r="T52" s="888">
        <v>0.9375</v>
      </c>
      <c r="U52" s="888">
        <v>0.65927964019089114</v>
      </c>
      <c r="V52" s="885"/>
      <c r="W52" s="893" t="s">
        <v>11593</v>
      </c>
      <c r="X52" s="893" t="s">
        <v>15550</v>
      </c>
      <c r="Y52" s="893" t="s">
        <v>15549</v>
      </c>
      <c r="Z52" s="886" t="s">
        <v>815</v>
      </c>
      <c r="AA52" s="886">
        <v>47</v>
      </c>
      <c r="AB52" s="898">
        <v>70106</v>
      </c>
      <c r="AC52" s="886" t="s">
        <v>11595</v>
      </c>
    </row>
    <row r="53" spans="1:29" ht="51">
      <c r="A53" s="885">
        <v>16</v>
      </c>
      <c r="B53" s="897"/>
      <c r="C53" s="886" t="s">
        <v>11798</v>
      </c>
      <c r="D53" s="885">
        <v>15.1</v>
      </c>
      <c r="E53" s="898" t="s">
        <v>11799</v>
      </c>
      <c r="F53" s="885" t="s">
        <v>11695</v>
      </c>
      <c r="G53" s="898" t="s">
        <v>11800</v>
      </c>
      <c r="H53" s="898" t="s">
        <v>11590</v>
      </c>
      <c r="I53" s="898">
        <v>2023</v>
      </c>
      <c r="J53" s="898">
        <v>100</v>
      </c>
      <c r="K53" s="898">
        <v>100</v>
      </c>
      <c r="L53" s="902">
        <v>14280456.300000001</v>
      </c>
      <c r="M53" s="902">
        <v>13255833</v>
      </c>
      <c r="N53" s="888">
        <v>0.92824996075230448</v>
      </c>
      <c r="O53" s="897">
        <v>98</v>
      </c>
      <c r="P53" s="891">
        <v>0.98</v>
      </c>
      <c r="Q53" s="885"/>
      <c r="R53" s="886" t="s">
        <v>11801</v>
      </c>
      <c r="S53" s="888">
        <v>1</v>
      </c>
      <c r="T53" s="888">
        <v>0.98</v>
      </c>
      <c r="U53" s="888">
        <v>5.1750039247695501E-2</v>
      </c>
      <c r="V53" s="885"/>
      <c r="W53" s="893" t="s">
        <v>11593</v>
      </c>
      <c r="X53" s="893" t="s">
        <v>15550</v>
      </c>
      <c r="Y53" s="893" t="s">
        <v>15549</v>
      </c>
      <c r="Z53" s="886" t="s">
        <v>815</v>
      </c>
      <c r="AA53" s="886">
        <v>48</v>
      </c>
      <c r="AB53" s="885">
        <v>70418</v>
      </c>
      <c r="AC53" s="886" t="s">
        <v>11798</v>
      </c>
    </row>
    <row r="54" spans="1:29" ht="63.75">
      <c r="A54" s="885"/>
      <c r="B54" s="897">
        <v>70418</v>
      </c>
      <c r="C54" s="886"/>
      <c r="D54" s="885"/>
      <c r="E54" s="898" t="s">
        <v>11802</v>
      </c>
      <c r="F54" s="885"/>
      <c r="G54" s="898" t="s">
        <v>11747</v>
      </c>
      <c r="H54" s="898" t="s">
        <v>11590</v>
      </c>
      <c r="I54" s="898">
        <v>2023</v>
      </c>
      <c r="J54" s="898">
        <v>100</v>
      </c>
      <c r="K54" s="898">
        <v>100</v>
      </c>
      <c r="L54" s="902">
        <v>488013.7</v>
      </c>
      <c r="M54" s="902">
        <v>391742.6</v>
      </c>
      <c r="N54" s="888">
        <v>0.80272869388707724</v>
      </c>
      <c r="O54" s="897">
        <v>90</v>
      </c>
      <c r="P54" s="891">
        <v>0.9</v>
      </c>
      <c r="Q54" s="885"/>
      <c r="R54" s="886"/>
      <c r="S54" s="888">
        <v>1</v>
      </c>
      <c r="T54" s="888">
        <v>0.9</v>
      </c>
      <c r="U54" s="888">
        <v>9.7271306112922784E-2</v>
      </c>
      <c r="V54" s="885"/>
      <c r="W54" s="893" t="s">
        <v>11593</v>
      </c>
      <c r="X54" s="893" t="s">
        <v>15550</v>
      </c>
      <c r="Y54" s="893" t="s">
        <v>15549</v>
      </c>
      <c r="Z54" s="886" t="s">
        <v>815</v>
      </c>
      <c r="AA54" s="886">
        <v>49</v>
      </c>
      <c r="AB54" s="885">
        <v>70418</v>
      </c>
      <c r="AC54" s="886" t="s">
        <v>11798</v>
      </c>
    </row>
    <row r="55" spans="1:29" ht="255">
      <c r="A55" s="876">
        <v>1</v>
      </c>
      <c r="B55" s="1436">
        <v>70105</v>
      </c>
      <c r="C55" s="905" t="s">
        <v>11803</v>
      </c>
      <c r="D55" s="1437">
        <v>1.1000000000000001</v>
      </c>
      <c r="E55" s="894" t="s">
        <v>11804</v>
      </c>
      <c r="F55" s="906" t="s">
        <v>391</v>
      </c>
      <c r="G55" s="894" t="s">
        <v>11805</v>
      </c>
      <c r="H55" s="907" t="s">
        <v>11606</v>
      </c>
      <c r="I55" s="897">
        <v>2023</v>
      </c>
      <c r="J55" s="907">
        <v>5</v>
      </c>
      <c r="K55" s="907">
        <v>5</v>
      </c>
      <c r="L55" s="908">
        <v>5519956</v>
      </c>
      <c r="M55" s="909">
        <v>5275619.6109500006</v>
      </c>
      <c r="N55" s="891">
        <v>0.95573580857347429</v>
      </c>
      <c r="O55" s="910">
        <v>8</v>
      </c>
      <c r="P55" s="891">
        <v>1.6</v>
      </c>
      <c r="Q55" s="894" t="s">
        <v>11806</v>
      </c>
      <c r="R55" s="886" t="s">
        <v>11807</v>
      </c>
      <c r="S55" s="888">
        <v>0.9</v>
      </c>
      <c r="T55" s="1426">
        <v>1.5122703639514734</v>
      </c>
      <c r="U55" s="1426">
        <v>0.55653455537799912</v>
      </c>
      <c r="V55" s="1438"/>
      <c r="W55" s="893" t="s">
        <v>11593</v>
      </c>
      <c r="X55" s="893" t="s">
        <v>15548</v>
      </c>
      <c r="Y55" s="893" t="s">
        <v>15549</v>
      </c>
      <c r="Z55" s="886" t="s">
        <v>817</v>
      </c>
      <c r="AA55" s="886">
        <v>50</v>
      </c>
      <c r="AB55" s="911">
        <v>70105</v>
      </c>
      <c r="AC55" s="886" t="s">
        <v>11587</v>
      </c>
    </row>
    <row r="56" spans="1:29" ht="165.75">
      <c r="A56" s="876">
        <v>2</v>
      </c>
      <c r="B56" s="1436"/>
      <c r="C56" s="905" t="s">
        <v>11808</v>
      </c>
      <c r="D56" s="1437"/>
      <c r="E56" s="894" t="s">
        <v>11809</v>
      </c>
      <c r="F56" s="906" t="s">
        <v>395</v>
      </c>
      <c r="G56" s="894" t="s">
        <v>11809</v>
      </c>
      <c r="H56" s="907" t="s">
        <v>11590</v>
      </c>
      <c r="I56" s="897">
        <v>2023</v>
      </c>
      <c r="J56" s="907">
        <v>439</v>
      </c>
      <c r="K56" s="907">
        <v>417</v>
      </c>
      <c r="L56" s="908">
        <v>668000</v>
      </c>
      <c r="M56" s="909">
        <v>646184.48</v>
      </c>
      <c r="N56" s="891">
        <v>0.96734203592814372</v>
      </c>
      <c r="O56" s="910">
        <v>577</v>
      </c>
      <c r="P56" s="891">
        <v>0.72270363951473138</v>
      </c>
      <c r="Q56" s="894" t="s">
        <v>11810</v>
      </c>
      <c r="R56" s="886" t="s">
        <v>11807</v>
      </c>
      <c r="S56" s="888">
        <v>0.1</v>
      </c>
      <c r="T56" s="1426"/>
      <c r="U56" s="1426"/>
      <c r="V56" s="1438"/>
      <c r="W56" s="893" t="s">
        <v>11593</v>
      </c>
      <c r="X56" s="893" t="s">
        <v>15548</v>
      </c>
      <c r="Y56" s="893" t="s">
        <v>15549</v>
      </c>
      <c r="Z56" s="886" t="s">
        <v>817</v>
      </c>
      <c r="AA56" s="886">
        <v>51</v>
      </c>
      <c r="AB56" s="911"/>
      <c r="AC56" s="898" t="s">
        <v>11737</v>
      </c>
    </row>
    <row r="57" spans="1:29" ht="89.25">
      <c r="A57" s="876">
        <v>3</v>
      </c>
      <c r="B57" s="1436">
        <v>70106</v>
      </c>
      <c r="C57" s="1436" t="s">
        <v>11595</v>
      </c>
      <c r="D57" s="1437">
        <v>2.1</v>
      </c>
      <c r="E57" s="894" t="s">
        <v>11811</v>
      </c>
      <c r="F57" s="906" t="s">
        <v>514</v>
      </c>
      <c r="G57" s="894" t="s">
        <v>11812</v>
      </c>
      <c r="H57" s="907" t="s">
        <v>11606</v>
      </c>
      <c r="I57" s="897">
        <v>2023</v>
      </c>
      <c r="J57" s="907">
        <v>140</v>
      </c>
      <c r="K57" s="907">
        <v>140</v>
      </c>
      <c r="L57" s="912">
        <v>40046721.900000006</v>
      </c>
      <c r="M57" s="912">
        <v>37382007.750979997</v>
      </c>
      <c r="N57" s="891">
        <v>0.93345986830897121</v>
      </c>
      <c r="O57" s="910">
        <v>140</v>
      </c>
      <c r="P57" s="891">
        <v>1</v>
      </c>
      <c r="Q57" s="1439" t="s">
        <v>11813</v>
      </c>
      <c r="R57" s="886" t="s">
        <v>11807</v>
      </c>
      <c r="S57" s="888">
        <v>0.8</v>
      </c>
      <c r="T57" s="1426">
        <v>0.99444444444444446</v>
      </c>
      <c r="U57" s="1426">
        <v>6.0984576135473256E-2</v>
      </c>
      <c r="V57" s="1438"/>
      <c r="W57" s="893" t="s">
        <v>11593</v>
      </c>
      <c r="X57" s="893" t="s">
        <v>15550</v>
      </c>
      <c r="Y57" s="893" t="s">
        <v>15549</v>
      </c>
      <c r="Z57" s="886" t="s">
        <v>817</v>
      </c>
      <c r="AA57" s="886">
        <v>52</v>
      </c>
      <c r="AB57" s="911">
        <v>70106</v>
      </c>
      <c r="AC57" s="886" t="s">
        <v>11595</v>
      </c>
    </row>
    <row r="58" spans="1:29" ht="89.25">
      <c r="A58" s="876">
        <v>4</v>
      </c>
      <c r="B58" s="1436"/>
      <c r="C58" s="1436"/>
      <c r="D58" s="1437"/>
      <c r="E58" s="913" t="s">
        <v>11814</v>
      </c>
      <c r="F58" s="914" t="s">
        <v>517</v>
      </c>
      <c r="G58" s="894" t="s">
        <v>11815</v>
      </c>
      <c r="H58" s="907" t="s">
        <v>11590</v>
      </c>
      <c r="I58" s="897">
        <v>2023</v>
      </c>
      <c r="J58" s="915">
        <v>84.6</v>
      </c>
      <c r="K58" s="907">
        <v>90</v>
      </c>
      <c r="L58" s="912">
        <v>1876372.8</v>
      </c>
      <c r="M58" s="912">
        <v>1783008.3810000001</v>
      </c>
      <c r="N58" s="891">
        <v>0.95024207396312721</v>
      </c>
      <c r="O58" s="916">
        <v>87.5</v>
      </c>
      <c r="P58" s="891">
        <v>0.97222222222222221</v>
      </c>
      <c r="Q58" s="1439"/>
      <c r="R58" s="886" t="s">
        <v>11807</v>
      </c>
      <c r="S58" s="888">
        <v>0.2</v>
      </c>
      <c r="T58" s="1426"/>
      <c r="U58" s="1426"/>
      <c r="V58" s="1438"/>
      <c r="W58" s="893" t="s">
        <v>11593</v>
      </c>
      <c r="X58" s="893" t="s">
        <v>15550</v>
      </c>
      <c r="Y58" s="893" t="s">
        <v>15549</v>
      </c>
      <c r="Z58" s="886" t="s">
        <v>817</v>
      </c>
      <c r="AA58" s="886">
        <v>53</v>
      </c>
      <c r="AB58" s="911"/>
      <c r="AC58" s="911"/>
    </row>
    <row r="59" spans="1:29" ht="153">
      <c r="A59" s="876">
        <v>5</v>
      </c>
      <c r="B59" s="1436"/>
      <c r="C59" s="1436"/>
      <c r="D59" s="914" t="s">
        <v>535</v>
      </c>
      <c r="E59" s="894" t="s">
        <v>11816</v>
      </c>
      <c r="F59" s="914" t="s">
        <v>536</v>
      </c>
      <c r="G59" s="894" t="s">
        <v>11817</v>
      </c>
      <c r="H59" s="907" t="s">
        <v>11606</v>
      </c>
      <c r="I59" s="897">
        <v>2023</v>
      </c>
      <c r="J59" s="907">
        <v>49</v>
      </c>
      <c r="K59" s="907">
        <v>49</v>
      </c>
      <c r="L59" s="912">
        <v>814095.7</v>
      </c>
      <c r="M59" s="912">
        <v>814095.7</v>
      </c>
      <c r="N59" s="891">
        <v>1</v>
      </c>
      <c r="O59" s="910" t="s">
        <v>11818</v>
      </c>
      <c r="P59" s="891">
        <v>1.0408163265306123</v>
      </c>
      <c r="Q59" s="894" t="s">
        <v>11819</v>
      </c>
      <c r="R59" s="886" t="s">
        <v>11807</v>
      </c>
      <c r="S59" s="888">
        <v>1</v>
      </c>
      <c r="T59" s="917">
        <v>1.0408163265306123</v>
      </c>
      <c r="U59" s="888">
        <v>4.081632653061229E-2</v>
      </c>
      <c r="V59" s="907"/>
      <c r="W59" s="893" t="s">
        <v>11593</v>
      </c>
      <c r="X59" s="893" t="s">
        <v>15548</v>
      </c>
      <c r="Y59" s="893" t="s">
        <v>15549</v>
      </c>
      <c r="Z59" s="886" t="s">
        <v>817</v>
      </c>
      <c r="AA59" s="886">
        <v>54</v>
      </c>
      <c r="AB59" s="911"/>
      <c r="AC59" s="911"/>
    </row>
    <row r="60" spans="1:29" ht="242.25">
      <c r="A60" s="876">
        <v>6</v>
      </c>
      <c r="B60" s="905">
        <v>71101</v>
      </c>
      <c r="C60" s="905" t="s">
        <v>579</v>
      </c>
      <c r="D60" s="918" t="s">
        <v>11820</v>
      </c>
      <c r="E60" s="894" t="s">
        <v>11821</v>
      </c>
      <c r="F60" s="914" t="s">
        <v>11604</v>
      </c>
      <c r="G60" s="894" t="s">
        <v>11822</v>
      </c>
      <c r="H60" s="907" t="s">
        <v>11606</v>
      </c>
      <c r="I60" s="897">
        <v>2023</v>
      </c>
      <c r="J60" s="907">
        <v>19</v>
      </c>
      <c r="K60" s="907">
        <v>16</v>
      </c>
      <c r="L60" s="919">
        <v>1718741.5</v>
      </c>
      <c r="M60" s="915">
        <v>885074.549</v>
      </c>
      <c r="N60" s="891">
        <v>0.51495501155932988</v>
      </c>
      <c r="O60" s="910">
        <v>15</v>
      </c>
      <c r="P60" s="891">
        <v>0.9375</v>
      </c>
      <c r="Q60" s="894" t="s">
        <v>11823</v>
      </c>
      <c r="R60" s="886" t="s">
        <v>11807</v>
      </c>
      <c r="S60" s="888">
        <v>1</v>
      </c>
      <c r="T60" s="917">
        <v>0.9375</v>
      </c>
      <c r="U60" s="888">
        <v>0.42254498844067012</v>
      </c>
      <c r="V60" s="907"/>
      <c r="W60" s="893" t="s">
        <v>11593</v>
      </c>
      <c r="X60" s="893" t="s">
        <v>15550</v>
      </c>
      <c r="Y60" s="893" t="s">
        <v>15549</v>
      </c>
      <c r="Z60" s="886" t="s">
        <v>817</v>
      </c>
      <c r="AA60" s="886">
        <v>55</v>
      </c>
      <c r="AB60" s="911">
        <v>71101</v>
      </c>
      <c r="AC60" s="885" t="s">
        <v>11771</v>
      </c>
    </row>
    <row r="61" spans="1:29" ht="114.75">
      <c r="A61" s="876">
        <v>7</v>
      </c>
      <c r="B61" s="905">
        <v>71502</v>
      </c>
      <c r="C61" s="905" t="s">
        <v>11824</v>
      </c>
      <c r="D61" s="918" t="s">
        <v>11825</v>
      </c>
      <c r="E61" s="913" t="s">
        <v>11826</v>
      </c>
      <c r="F61" s="914" t="s">
        <v>11615</v>
      </c>
      <c r="G61" s="894" t="s">
        <v>11827</v>
      </c>
      <c r="H61" s="907" t="s">
        <v>11828</v>
      </c>
      <c r="I61" s="897">
        <v>2023</v>
      </c>
      <c r="J61" s="907">
        <v>365</v>
      </c>
      <c r="K61" s="907">
        <v>365</v>
      </c>
      <c r="L61" s="919">
        <v>1880204.1</v>
      </c>
      <c r="M61" s="909">
        <v>1876565.2303199999</v>
      </c>
      <c r="N61" s="891">
        <v>0.99806464113124727</v>
      </c>
      <c r="O61" s="910">
        <v>369</v>
      </c>
      <c r="P61" s="891">
        <v>1.010958904109589</v>
      </c>
      <c r="Q61" s="894" t="s">
        <v>11829</v>
      </c>
      <c r="R61" s="886" t="s">
        <v>11807</v>
      </c>
      <c r="S61" s="888">
        <v>1</v>
      </c>
      <c r="T61" s="917">
        <v>1.010958904109589</v>
      </c>
      <c r="U61" s="888">
        <v>1.2894262978341731E-2</v>
      </c>
      <c r="V61" s="907"/>
      <c r="W61" s="893" t="s">
        <v>11593</v>
      </c>
      <c r="X61" s="893" t="s">
        <v>15548</v>
      </c>
      <c r="Y61" s="893" t="s">
        <v>15549</v>
      </c>
      <c r="Z61" s="886" t="s">
        <v>817</v>
      </c>
      <c r="AA61" s="886">
        <v>56</v>
      </c>
      <c r="AB61" s="911">
        <v>71502</v>
      </c>
      <c r="AC61" s="886" t="s">
        <v>11658</v>
      </c>
    </row>
    <row r="62" spans="1:29" ht="114.75">
      <c r="A62" s="876">
        <v>8</v>
      </c>
      <c r="B62" s="905">
        <v>71403</v>
      </c>
      <c r="C62" s="905" t="s">
        <v>11644</v>
      </c>
      <c r="D62" s="914" t="s">
        <v>11830</v>
      </c>
      <c r="E62" s="894" t="s">
        <v>11831</v>
      </c>
      <c r="F62" s="914" t="s">
        <v>11622</v>
      </c>
      <c r="G62" s="894" t="s">
        <v>11832</v>
      </c>
      <c r="H62" s="907" t="s">
        <v>11606</v>
      </c>
      <c r="I62" s="897">
        <v>2023</v>
      </c>
      <c r="J62" s="907">
        <v>500000</v>
      </c>
      <c r="K62" s="907">
        <v>500000</v>
      </c>
      <c r="L62" s="919">
        <v>314355.20000000001</v>
      </c>
      <c r="M62" s="916">
        <v>313816.97700000001</v>
      </c>
      <c r="N62" s="891">
        <v>0.99828785081334748</v>
      </c>
      <c r="O62" s="910">
        <v>600000</v>
      </c>
      <c r="P62" s="891">
        <v>1.2</v>
      </c>
      <c r="Q62" s="894" t="s">
        <v>11833</v>
      </c>
      <c r="R62" s="886" t="s">
        <v>11807</v>
      </c>
      <c r="S62" s="888">
        <v>1</v>
      </c>
      <c r="T62" s="917">
        <v>1.2</v>
      </c>
      <c r="U62" s="888">
        <v>0.20171214918665248</v>
      </c>
      <c r="V62" s="907"/>
      <c r="W62" s="893" t="s">
        <v>11593</v>
      </c>
      <c r="X62" s="893" t="s">
        <v>15548</v>
      </c>
      <c r="Y62" s="893" t="s">
        <v>15549</v>
      </c>
      <c r="Z62" s="886" t="s">
        <v>817</v>
      </c>
      <c r="AA62" s="886">
        <v>57</v>
      </c>
      <c r="AB62" s="911">
        <v>71403</v>
      </c>
      <c r="AC62" s="886" t="s">
        <v>11644</v>
      </c>
    </row>
    <row r="63" spans="1:29" ht="114.75">
      <c r="A63" s="876">
        <v>9</v>
      </c>
      <c r="B63" s="905">
        <v>71413</v>
      </c>
      <c r="C63" s="905" t="s">
        <v>11652</v>
      </c>
      <c r="D63" s="914" t="s">
        <v>11834</v>
      </c>
      <c r="E63" s="920" t="s">
        <v>11835</v>
      </c>
      <c r="F63" s="914" t="s">
        <v>11629</v>
      </c>
      <c r="G63" s="894" t="s">
        <v>11836</v>
      </c>
      <c r="H63" s="907" t="s">
        <v>11590</v>
      </c>
      <c r="I63" s="897">
        <v>2023</v>
      </c>
      <c r="J63" s="907">
        <v>0.8458</v>
      </c>
      <c r="K63" s="907">
        <v>90</v>
      </c>
      <c r="L63" s="919">
        <v>1626231.4</v>
      </c>
      <c r="M63" s="909">
        <v>1588474.1059900001</v>
      </c>
      <c r="N63" s="891">
        <v>0.9767823361361736</v>
      </c>
      <c r="O63" s="916">
        <v>91.2</v>
      </c>
      <c r="P63" s="891">
        <v>1.0133333333333334</v>
      </c>
      <c r="Q63" s="894" t="s">
        <v>11837</v>
      </c>
      <c r="R63" s="886" t="s">
        <v>11807</v>
      </c>
      <c r="S63" s="888">
        <v>1</v>
      </c>
      <c r="T63" s="917">
        <v>1.0133333333333334</v>
      </c>
      <c r="U63" s="888">
        <v>3.6550997197159818E-2</v>
      </c>
      <c r="V63" s="907"/>
      <c r="W63" s="893" t="s">
        <v>11593</v>
      </c>
      <c r="X63" s="893" t="s">
        <v>15548</v>
      </c>
      <c r="Y63" s="893" t="s">
        <v>15549</v>
      </c>
      <c r="Z63" s="886" t="s">
        <v>817</v>
      </c>
      <c r="AA63" s="886">
        <v>58</v>
      </c>
      <c r="AB63" s="911">
        <v>71413</v>
      </c>
      <c r="AC63" s="886" t="s">
        <v>11652</v>
      </c>
    </row>
    <row r="64" spans="1:29" ht="242.25">
      <c r="A64" s="876">
        <v>10</v>
      </c>
      <c r="B64" s="905">
        <v>71902</v>
      </c>
      <c r="C64" s="905" t="s">
        <v>11705</v>
      </c>
      <c r="D64" s="914" t="s">
        <v>11838</v>
      </c>
      <c r="E64" s="894" t="s">
        <v>11839</v>
      </c>
      <c r="F64" s="914" t="s">
        <v>11636</v>
      </c>
      <c r="G64" s="894" t="s">
        <v>11840</v>
      </c>
      <c r="H64" s="907" t="s">
        <v>11606</v>
      </c>
      <c r="I64" s="897">
        <v>2023</v>
      </c>
      <c r="J64" s="907">
        <v>768</v>
      </c>
      <c r="K64" s="907">
        <v>650</v>
      </c>
      <c r="L64" s="919">
        <v>157132.70000000001</v>
      </c>
      <c r="M64" s="916">
        <v>131893.5</v>
      </c>
      <c r="N64" s="891">
        <v>0.83937652697369791</v>
      </c>
      <c r="O64" s="910">
        <v>384</v>
      </c>
      <c r="P64" s="891">
        <v>0.59076923076923082</v>
      </c>
      <c r="Q64" s="894" t="s">
        <v>11841</v>
      </c>
      <c r="R64" s="886" t="s">
        <v>11807</v>
      </c>
      <c r="S64" s="888">
        <v>1</v>
      </c>
      <c r="T64" s="917">
        <v>0.59076923076923082</v>
      </c>
      <c r="U64" s="888">
        <v>-0.24860729620446709</v>
      </c>
      <c r="V64" s="894" t="s">
        <v>11842</v>
      </c>
      <c r="W64" s="893" t="s">
        <v>11593</v>
      </c>
      <c r="X64" s="893" t="s">
        <v>15552</v>
      </c>
      <c r="Y64" s="893" t="s">
        <v>15551</v>
      </c>
      <c r="Z64" s="886" t="s">
        <v>817</v>
      </c>
      <c r="AA64" s="886">
        <v>59</v>
      </c>
      <c r="AB64" s="905">
        <v>71902</v>
      </c>
      <c r="AC64" s="886" t="s">
        <v>11705</v>
      </c>
    </row>
    <row r="65" spans="1:29" ht="102">
      <c r="A65" s="876">
        <v>11</v>
      </c>
      <c r="B65" s="905">
        <v>70503</v>
      </c>
      <c r="C65" s="905" t="s">
        <v>11843</v>
      </c>
      <c r="D65" s="914" t="s">
        <v>11844</v>
      </c>
      <c r="E65" s="894" t="s">
        <v>11845</v>
      </c>
      <c r="F65" s="914" t="s">
        <v>11646</v>
      </c>
      <c r="G65" s="894" t="s">
        <v>11822</v>
      </c>
      <c r="H65" s="907" t="s">
        <v>11606</v>
      </c>
      <c r="I65" s="897">
        <v>2023</v>
      </c>
      <c r="J65" s="907">
        <v>91</v>
      </c>
      <c r="K65" s="907">
        <v>95</v>
      </c>
      <c r="L65" s="887">
        <v>32528840</v>
      </c>
      <c r="M65" s="916">
        <v>22215189.202880006</v>
      </c>
      <c r="N65" s="891">
        <v>0.68293825426544585</v>
      </c>
      <c r="O65" s="910" t="s">
        <v>11846</v>
      </c>
      <c r="P65" s="891">
        <v>0.83157894736842108</v>
      </c>
      <c r="Q65" s="894" t="s">
        <v>11847</v>
      </c>
      <c r="R65" s="886" t="s">
        <v>11807</v>
      </c>
      <c r="S65" s="888">
        <v>1</v>
      </c>
      <c r="T65" s="917">
        <v>0.83157894736842108</v>
      </c>
      <c r="U65" s="888">
        <v>0.14864069310297523</v>
      </c>
      <c r="V65" s="907"/>
      <c r="W65" s="893" t="s">
        <v>11593</v>
      </c>
      <c r="X65" s="893" t="s">
        <v>15552</v>
      </c>
      <c r="Y65" s="893" t="s">
        <v>15549</v>
      </c>
      <c r="Z65" s="886" t="s">
        <v>817</v>
      </c>
      <c r="AA65" s="886">
        <v>60</v>
      </c>
      <c r="AB65" s="911">
        <v>70503</v>
      </c>
      <c r="AC65" s="905" t="s">
        <v>11843</v>
      </c>
    </row>
    <row r="66" spans="1:29" ht="409.5">
      <c r="A66" s="876">
        <v>12</v>
      </c>
      <c r="B66" s="905">
        <v>70426</v>
      </c>
      <c r="C66" s="905" t="s">
        <v>11620</v>
      </c>
      <c r="D66" s="918" t="s">
        <v>11848</v>
      </c>
      <c r="E66" s="894" t="s">
        <v>11849</v>
      </c>
      <c r="F66" s="914" t="s">
        <v>11654</v>
      </c>
      <c r="G66" s="894" t="s">
        <v>11850</v>
      </c>
      <c r="H66" s="907" t="s">
        <v>11606</v>
      </c>
      <c r="I66" s="897">
        <v>2023</v>
      </c>
      <c r="J66" s="907" t="s">
        <v>11851</v>
      </c>
      <c r="K66" s="907">
        <v>198</v>
      </c>
      <c r="L66" s="919">
        <v>360742.7</v>
      </c>
      <c r="M66" s="916">
        <v>360675.81348000001</v>
      </c>
      <c r="N66" s="891">
        <v>0.99981458662919587</v>
      </c>
      <c r="O66" s="910">
        <v>198</v>
      </c>
      <c r="P66" s="891">
        <v>1</v>
      </c>
      <c r="Q66" s="921" t="s">
        <v>11852</v>
      </c>
      <c r="R66" s="886" t="s">
        <v>11807</v>
      </c>
      <c r="S66" s="888">
        <v>1</v>
      </c>
      <c r="T66" s="917">
        <v>1</v>
      </c>
      <c r="U66" s="888">
        <v>1.8541337080413278E-4</v>
      </c>
      <c r="V66" s="907"/>
      <c r="W66" s="893" t="s">
        <v>11593</v>
      </c>
      <c r="X66" s="893" t="s">
        <v>15550</v>
      </c>
      <c r="Y66" s="893" t="s">
        <v>15549</v>
      </c>
      <c r="Z66" s="886" t="s">
        <v>817</v>
      </c>
      <c r="AA66" s="886">
        <v>61</v>
      </c>
      <c r="AB66" s="911">
        <v>70426</v>
      </c>
      <c r="AC66" s="886" t="s">
        <v>11620</v>
      </c>
    </row>
    <row r="67" spans="1:29" ht="89.25">
      <c r="A67" s="876">
        <v>13</v>
      </c>
      <c r="B67" s="905">
        <v>72208</v>
      </c>
      <c r="C67" s="905" t="s">
        <v>11719</v>
      </c>
      <c r="D67" s="914" t="s">
        <v>11853</v>
      </c>
      <c r="E67" s="894" t="s">
        <v>11854</v>
      </c>
      <c r="F67" s="914" t="s">
        <v>11668</v>
      </c>
      <c r="G67" s="894" t="s">
        <v>11855</v>
      </c>
      <c r="H67" s="907" t="s">
        <v>11606</v>
      </c>
      <c r="I67" s="897">
        <v>2023</v>
      </c>
      <c r="J67" s="907">
        <v>10</v>
      </c>
      <c r="K67" s="907">
        <v>10</v>
      </c>
      <c r="L67" s="919">
        <v>544774.69999999995</v>
      </c>
      <c r="M67" s="909">
        <v>503360</v>
      </c>
      <c r="N67" s="891">
        <v>0.92397829781742813</v>
      </c>
      <c r="O67" s="910">
        <v>12</v>
      </c>
      <c r="P67" s="891">
        <v>1.2</v>
      </c>
      <c r="Q67" s="894" t="s">
        <v>11856</v>
      </c>
      <c r="R67" s="886" t="s">
        <v>11807</v>
      </c>
      <c r="S67" s="888">
        <v>1</v>
      </c>
      <c r="T67" s="917">
        <v>1.2</v>
      </c>
      <c r="U67" s="888">
        <v>0.27602170218257183</v>
      </c>
      <c r="V67" s="907"/>
      <c r="W67" s="893" t="s">
        <v>11593</v>
      </c>
      <c r="X67" s="893" t="s">
        <v>15548</v>
      </c>
      <c r="Y67" s="893" t="s">
        <v>15549</v>
      </c>
      <c r="Z67" s="886" t="s">
        <v>817</v>
      </c>
      <c r="AA67" s="886">
        <v>62</v>
      </c>
      <c r="AB67" s="905">
        <v>72208</v>
      </c>
      <c r="AC67" s="886" t="s">
        <v>11719</v>
      </c>
    </row>
    <row r="68" spans="1:29" ht="102">
      <c r="A68" s="876">
        <v>14</v>
      </c>
      <c r="B68" s="905">
        <v>71801</v>
      </c>
      <c r="C68" s="905" t="s">
        <v>11687</v>
      </c>
      <c r="D68" s="914" t="s">
        <v>11857</v>
      </c>
      <c r="E68" s="913" t="s">
        <v>11858</v>
      </c>
      <c r="F68" s="914" t="s">
        <v>11789</v>
      </c>
      <c r="G68" s="894" t="s">
        <v>11859</v>
      </c>
      <c r="H68" s="907" t="s">
        <v>11606</v>
      </c>
      <c r="I68" s="897">
        <v>2023</v>
      </c>
      <c r="J68" s="907">
        <v>36</v>
      </c>
      <c r="K68" s="907">
        <v>36</v>
      </c>
      <c r="L68" s="919">
        <v>2538282.9</v>
      </c>
      <c r="M68" s="909">
        <v>2488353.7446099999</v>
      </c>
      <c r="N68" s="891">
        <v>0.98032955452286275</v>
      </c>
      <c r="O68" s="910">
        <v>36</v>
      </c>
      <c r="P68" s="891">
        <v>1</v>
      </c>
      <c r="Q68" s="894" t="s">
        <v>11860</v>
      </c>
      <c r="R68" s="886" t="s">
        <v>11807</v>
      </c>
      <c r="S68" s="888">
        <v>1</v>
      </c>
      <c r="T68" s="917">
        <v>1</v>
      </c>
      <c r="U68" s="888">
        <v>1.9670445477137255E-2</v>
      </c>
      <c r="V68" s="907"/>
      <c r="W68" s="893" t="s">
        <v>11593</v>
      </c>
      <c r="X68" s="893" t="s">
        <v>15550</v>
      </c>
      <c r="Y68" s="893" t="s">
        <v>15549</v>
      </c>
      <c r="Z68" s="886" t="s">
        <v>817</v>
      </c>
      <c r="AA68" s="886">
        <v>63</v>
      </c>
      <c r="AB68" s="905">
        <v>71801</v>
      </c>
      <c r="AC68" s="886" t="s">
        <v>11687</v>
      </c>
    </row>
    <row r="69" spans="1:29" ht="102">
      <c r="A69" s="876">
        <v>15</v>
      </c>
      <c r="B69" s="905">
        <v>71802</v>
      </c>
      <c r="C69" s="905" t="s">
        <v>11693</v>
      </c>
      <c r="D69" s="914" t="s">
        <v>11861</v>
      </c>
      <c r="E69" s="913" t="s">
        <v>11858</v>
      </c>
      <c r="F69" s="914" t="s">
        <v>11684</v>
      </c>
      <c r="G69" s="894" t="s">
        <v>11862</v>
      </c>
      <c r="H69" s="907" t="s">
        <v>11606</v>
      </c>
      <c r="I69" s="897">
        <v>2023</v>
      </c>
      <c r="J69" s="907">
        <v>30</v>
      </c>
      <c r="K69" s="907">
        <v>30</v>
      </c>
      <c r="L69" s="919">
        <v>7980003.5</v>
      </c>
      <c r="M69" s="916">
        <v>7878718.7629199997</v>
      </c>
      <c r="N69" s="891">
        <v>0.9873076826244499</v>
      </c>
      <c r="O69" s="910">
        <v>30</v>
      </c>
      <c r="P69" s="891">
        <v>1</v>
      </c>
      <c r="Q69" s="894" t="s">
        <v>11863</v>
      </c>
      <c r="R69" s="886" t="s">
        <v>11807</v>
      </c>
      <c r="S69" s="888">
        <v>1</v>
      </c>
      <c r="T69" s="917">
        <v>1</v>
      </c>
      <c r="U69" s="888">
        <v>1.26923173755501E-2</v>
      </c>
      <c r="V69" s="907"/>
      <c r="W69" s="893" t="s">
        <v>11593</v>
      </c>
      <c r="X69" s="893" t="s">
        <v>15550</v>
      </c>
      <c r="Y69" s="893" t="s">
        <v>15549</v>
      </c>
      <c r="Z69" s="886" t="s">
        <v>817</v>
      </c>
      <c r="AA69" s="886">
        <v>64</v>
      </c>
      <c r="AB69" s="905">
        <v>71802</v>
      </c>
      <c r="AC69" s="886" t="s">
        <v>11693</v>
      </c>
    </row>
    <row r="70" spans="1:29" ht="102">
      <c r="A70" s="876">
        <v>16</v>
      </c>
      <c r="B70" s="905">
        <v>71804</v>
      </c>
      <c r="C70" s="905" t="s">
        <v>11699</v>
      </c>
      <c r="D70" s="914" t="s">
        <v>11864</v>
      </c>
      <c r="E70" s="913" t="s">
        <v>11858</v>
      </c>
      <c r="F70" s="914" t="s">
        <v>11689</v>
      </c>
      <c r="G70" s="894" t="s">
        <v>11865</v>
      </c>
      <c r="H70" s="907" t="s">
        <v>11606</v>
      </c>
      <c r="I70" s="897">
        <v>2023</v>
      </c>
      <c r="J70" s="907">
        <v>12</v>
      </c>
      <c r="K70" s="907">
        <v>12</v>
      </c>
      <c r="L70" s="919">
        <v>510108.4</v>
      </c>
      <c r="M70" s="909">
        <v>505414.50170999998</v>
      </c>
      <c r="N70" s="891">
        <v>0.9907982336891531</v>
      </c>
      <c r="O70" s="910">
        <v>12</v>
      </c>
      <c r="P70" s="891">
        <v>1</v>
      </c>
      <c r="Q70" s="894" t="s">
        <v>11866</v>
      </c>
      <c r="R70" s="886" t="s">
        <v>11807</v>
      </c>
      <c r="S70" s="888">
        <v>1</v>
      </c>
      <c r="T70" s="917">
        <v>1</v>
      </c>
      <c r="U70" s="888">
        <v>9.2017663108469039E-3</v>
      </c>
      <c r="V70" s="907"/>
      <c r="W70" s="893" t="s">
        <v>11593</v>
      </c>
      <c r="X70" s="893" t="s">
        <v>15550</v>
      </c>
      <c r="Y70" s="893" t="s">
        <v>15549</v>
      </c>
      <c r="Z70" s="886" t="s">
        <v>817</v>
      </c>
      <c r="AA70" s="886">
        <v>65</v>
      </c>
      <c r="AB70" s="905">
        <v>71804</v>
      </c>
      <c r="AC70" s="886" t="s">
        <v>11699</v>
      </c>
    </row>
    <row r="71" spans="1:29" ht="153">
      <c r="A71" s="876">
        <v>17</v>
      </c>
      <c r="B71" s="905">
        <v>71702</v>
      </c>
      <c r="C71" s="905" t="s">
        <v>11682</v>
      </c>
      <c r="D71" s="914" t="s">
        <v>11867</v>
      </c>
      <c r="E71" s="913" t="s">
        <v>11858</v>
      </c>
      <c r="F71" s="914" t="s">
        <v>11695</v>
      </c>
      <c r="G71" s="894" t="s">
        <v>11868</v>
      </c>
      <c r="H71" s="907" t="s">
        <v>11606</v>
      </c>
      <c r="I71" s="897">
        <v>2023</v>
      </c>
      <c r="J71" s="907">
        <v>23</v>
      </c>
      <c r="K71" s="907">
        <v>23</v>
      </c>
      <c r="L71" s="919">
        <v>2028541.3</v>
      </c>
      <c r="M71" s="916">
        <v>1968282.77553</v>
      </c>
      <c r="N71" s="891">
        <v>0.97029465238395685</v>
      </c>
      <c r="O71" s="910">
        <v>23</v>
      </c>
      <c r="P71" s="891">
        <v>1</v>
      </c>
      <c r="Q71" s="894" t="s">
        <v>11869</v>
      </c>
      <c r="R71" s="886" t="s">
        <v>11807</v>
      </c>
      <c r="S71" s="888">
        <v>1</v>
      </c>
      <c r="T71" s="917">
        <v>1</v>
      </c>
      <c r="U71" s="888">
        <v>2.9705347616043154E-2</v>
      </c>
      <c r="V71" s="907"/>
      <c r="W71" s="893" t="s">
        <v>11593</v>
      </c>
      <c r="X71" s="893" t="s">
        <v>15550</v>
      </c>
      <c r="Y71" s="893" t="s">
        <v>15549</v>
      </c>
      <c r="Z71" s="886" t="s">
        <v>817</v>
      </c>
      <c r="AA71" s="886">
        <v>66</v>
      </c>
      <c r="AB71" s="905">
        <v>71702</v>
      </c>
      <c r="AC71" s="905" t="s">
        <v>11682</v>
      </c>
    </row>
    <row r="72" spans="1:29" ht="153">
      <c r="A72" s="876">
        <v>18</v>
      </c>
      <c r="B72" s="905">
        <v>71701</v>
      </c>
      <c r="C72" s="905" t="s">
        <v>11676</v>
      </c>
      <c r="D72" s="914" t="s">
        <v>11870</v>
      </c>
      <c r="E72" s="913" t="s">
        <v>11858</v>
      </c>
      <c r="F72" s="914" t="s">
        <v>11701</v>
      </c>
      <c r="G72" s="894" t="s">
        <v>11871</v>
      </c>
      <c r="H72" s="907" t="s">
        <v>11606</v>
      </c>
      <c r="I72" s="897">
        <v>2023</v>
      </c>
      <c r="J72" s="907">
        <v>10</v>
      </c>
      <c r="K72" s="907">
        <v>10</v>
      </c>
      <c r="L72" s="919">
        <v>2024946.9</v>
      </c>
      <c r="M72" s="909">
        <v>1930545.9136299998</v>
      </c>
      <c r="N72" s="891">
        <v>0.95338100649947899</v>
      </c>
      <c r="O72" s="910">
        <v>10</v>
      </c>
      <c r="P72" s="891">
        <v>1</v>
      </c>
      <c r="Q72" s="894" t="s">
        <v>11872</v>
      </c>
      <c r="R72" s="886" t="s">
        <v>11807</v>
      </c>
      <c r="S72" s="888">
        <v>1</v>
      </c>
      <c r="T72" s="917">
        <v>1</v>
      </c>
      <c r="U72" s="888">
        <v>4.6618993500521011E-2</v>
      </c>
      <c r="V72" s="907"/>
      <c r="W72" s="893" t="s">
        <v>11593</v>
      </c>
      <c r="X72" s="893" t="s">
        <v>15550</v>
      </c>
      <c r="Y72" s="893" t="s">
        <v>15549</v>
      </c>
      <c r="Z72" s="886" t="s">
        <v>817</v>
      </c>
      <c r="AA72" s="886">
        <v>67</v>
      </c>
      <c r="AB72" s="905">
        <v>71701</v>
      </c>
      <c r="AC72" s="886" t="s">
        <v>11676</v>
      </c>
    </row>
    <row r="73" spans="1:29" ht="127.5">
      <c r="A73" s="876">
        <v>19</v>
      </c>
      <c r="B73" s="905">
        <v>71602</v>
      </c>
      <c r="C73" s="905" t="s">
        <v>11873</v>
      </c>
      <c r="D73" s="914" t="s">
        <v>11874</v>
      </c>
      <c r="E73" s="913" t="s">
        <v>11858</v>
      </c>
      <c r="F73" s="914" t="s">
        <v>11707</v>
      </c>
      <c r="G73" s="894" t="s">
        <v>11875</v>
      </c>
      <c r="H73" s="907" t="s">
        <v>11606</v>
      </c>
      <c r="I73" s="897">
        <v>2023</v>
      </c>
      <c r="J73" s="907">
        <v>25</v>
      </c>
      <c r="K73" s="907">
        <v>25</v>
      </c>
      <c r="L73" s="919">
        <v>2769903.3</v>
      </c>
      <c r="M73" s="909">
        <v>2734875.8</v>
      </c>
      <c r="N73" s="891">
        <v>0.98735425168091606</v>
      </c>
      <c r="O73" s="910">
        <v>25</v>
      </c>
      <c r="P73" s="891">
        <v>1</v>
      </c>
      <c r="Q73" s="894" t="s">
        <v>11876</v>
      </c>
      <c r="R73" s="886" t="s">
        <v>11807</v>
      </c>
      <c r="S73" s="888">
        <v>1</v>
      </c>
      <c r="T73" s="917">
        <v>1</v>
      </c>
      <c r="U73" s="888">
        <v>1.2645748319083938E-2</v>
      </c>
      <c r="V73" s="907"/>
      <c r="W73" s="893" t="s">
        <v>11593</v>
      </c>
      <c r="X73" s="893" t="s">
        <v>15550</v>
      </c>
      <c r="Y73" s="893" t="s">
        <v>15549</v>
      </c>
      <c r="Z73" s="886" t="s">
        <v>817</v>
      </c>
      <c r="AA73" s="886">
        <v>68</v>
      </c>
      <c r="AB73" s="905">
        <v>71602</v>
      </c>
      <c r="AC73" s="886" t="s">
        <v>11674</v>
      </c>
    </row>
    <row r="74" spans="1:29" ht="89.25">
      <c r="A74" s="876">
        <v>20</v>
      </c>
      <c r="B74" s="905">
        <v>72101</v>
      </c>
      <c r="C74" s="905" t="s">
        <v>11712</v>
      </c>
      <c r="D74" s="914" t="s">
        <v>11877</v>
      </c>
      <c r="E74" s="922" t="s">
        <v>11878</v>
      </c>
      <c r="F74" s="914" t="s">
        <v>11714</v>
      </c>
      <c r="G74" s="894" t="s">
        <v>11879</v>
      </c>
      <c r="H74" s="907" t="s">
        <v>11880</v>
      </c>
      <c r="I74" s="897">
        <v>2023</v>
      </c>
      <c r="J74" s="907">
        <v>1014926.3</v>
      </c>
      <c r="K74" s="907">
        <v>2807471.1</v>
      </c>
      <c r="L74" s="916">
        <v>2877830.6</v>
      </c>
      <c r="M74" s="916">
        <v>547074.19999999995</v>
      </c>
      <c r="N74" s="891">
        <v>0.19009951454404575</v>
      </c>
      <c r="O74" s="907">
        <v>538368.1</v>
      </c>
      <c r="P74" s="891">
        <v>0.19176265073574575</v>
      </c>
      <c r="Q74" s="894" t="s">
        <v>11881</v>
      </c>
      <c r="R74" s="886" t="s">
        <v>11807</v>
      </c>
      <c r="S74" s="888">
        <v>1</v>
      </c>
      <c r="T74" s="917">
        <v>0.19176265073574575</v>
      </c>
      <c r="U74" s="888">
        <v>1.6631361916999987E-3</v>
      </c>
      <c r="V74" s="907"/>
      <c r="W74" s="893" t="s">
        <v>11593</v>
      </c>
      <c r="X74" s="893" t="s">
        <v>15552</v>
      </c>
      <c r="Y74" s="893" t="s">
        <v>15549</v>
      </c>
      <c r="Z74" s="886" t="s">
        <v>817</v>
      </c>
      <c r="AA74" s="886">
        <v>69</v>
      </c>
      <c r="AB74" s="905">
        <v>72101</v>
      </c>
      <c r="AC74" s="886" t="s">
        <v>11712</v>
      </c>
    </row>
    <row r="75" spans="1:29" ht="357">
      <c r="A75" s="1440">
        <v>1</v>
      </c>
      <c r="B75" s="1441">
        <v>70105</v>
      </c>
      <c r="C75" s="1442" t="s">
        <v>11803</v>
      </c>
      <c r="D75" s="1440">
        <v>1.1000000000000001</v>
      </c>
      <c r="E75" s="1442" t="s">
        <v>11882</v>
      </c>
      <c r="F75" s="923" t="s">
        <v>391</v>
      </c>
      <c r="G75" s="924" t="s">
        <v>11883</v>
      </c>
      <c r="H75" s="925" t="s">
        <v>11606</v>
      </c>
      <c r="I75" s="925">
        <v>2023</v>
      </c>
      <c r="J75" s="925">
        <v>7</v>
      </c>
      <c r="K75" s="926">
        <v>6</v>
      </c>
      <c r="L75" s="1443">
        <v>4527935.9000000004</v>
      </c>
      <c r="M75" s="1443">
        <v>4220863.5999999996</v>
      </c>
      <c r="N75" s="1426">
        <v>0.93218271928275298</v>
      </c>
      <c r="O75" s="897">
        <v>10</v>
      </c>
      <c r="P75" s="888">
        <v>1.6666666666666667</v>
      </c>
      <c r="Q75" s="924" t="s">
        <v>11884</v>
      </c>
      <c r="R75" s="924" t="s">
        <v>11885</v>
      </c>
      <c r="S75" s="891">
        <v>0.25</v>
      </c>
      <c r="T75" s="1426">
        <v>0.95046345652688935</v>
      </c>
      <c r="U75" s="1426">
        <v>1.8280737244136369E-2</v>
      </c>
      <c r="V75" s="926"/>
      <c r="W75" s="893" t="s">
        <v>11593</v>
      </c>
      <c r="X75" s="893" t="s">
        <v>15550</v>
      </c>
      <c r="Y75" s="893" t="s">
        <v>15549</v>
      </c>
      <c r="Z75" s="886" t="s">
        <v>819</v>
      </c>
      <c r="AA75" s="886">
        <v>70</v>
      </c>
      <c r="AB75" s="924">
        <v>70105</v>
      </c>
      <c r="AC75" s="886" t="s">
        <v>11587</v>
      </c>
    </row>
    <row r="76" spans="1:29" ht="63.75">
      <c r="A76" s="1440"/>
      <c r="B76" s="1441"/>
      <c r="C76" s="1442"/>
      <c r="D76" s="1440"/>
      <c r="E76" s="1442"/>
      <c r="F76" s="923" t="s">
        <v>395</v>
      </c>
      <c r="G76" s="924" t="s">
        <v>11886</v>
      </c>
      <c r="H76" s="925" t="s">
        <v>11590</v>
      </c>
      <c r="I76" s="925">
        <v>2023</v>
      </c>
      <c r="J76" s="925">
        <v>89.6</v>
      </c>
      <c r="K76" s="926">
        <v>90</v>
      </c>
      <c r="L76" s="1443"/>
      <c r="M76" s="1443"/>
      <c r="N76" s="1426"/>
      <c r="O76" s="897">
        <v>92</v>
      </c>
      <c r="P76" s="888">
        <v>1.0222222222222221</v>
      </c>
      <c r="Q76" s="924" t="s">
        <v>11887</v>
      </c>
      <c r="R76" s="924" t="s">
        <v>11885</v>
      </c>
      <c r="S76" s="891">
        <v>0.25</v>
      </c>
      <c r="T76" s="1426"/>
      <c r="U76" s="1426"/>
      <c r="V76" s="924"/>
      <c r="W76" s="893" t="s">
        <v>11593</v>
      </c>
      <c r="X76" s="893" t="s">
        <v>15550</v>
      </c>
      <c r="Y76" s="893" t="s">
        <v>15549</v>
      </c>
      <c r="Z76" s="886" t="s">
        <v>819</v>
      </c>
      <c r="AA76" s="886">
        <v>71</v>
      </c>
      <c r="AB76" s="924">
        <v>70105</v>
      </c>
      <c r="AC76" s="886" t="s">
        <v>11587</v>
      </c>
    </row>
    <row r="77" spans="1:29" ht="89.25">
      <c r="A77" s="1440"/>
      <c r="B77" s="1441"/>
      <c r="C77" s="1442"/>
      <c r="D77" s="1440"/>
      <c r="E77" s="1442"/>
      <c r="F77" s="923" t="s">
        <v>398</v>
      </c>
      <c r="G77" s="924" t="s">
        <v>11888</v>
      </c>
      <c r="H77" s="925" t="s">
        <v>11590</v>
      </c>
      <c r="I77" s="925">
        <v>2023</v>
      </c>
      <c r="J77" s="925">
        <v>8</v>
      </c>
      <c r="K77" s="926">
        <v>8</v>
      </c>
      <c r="L77" s="1443"/>
      <c r="M77" s="1443"/>
      <c r="N77" s="1426"/>
      <c r="O77" s="897">
        <v>15</v>
      </c>
      <c r="P77" s="888">
        <v>1.875</v>
      </c>
      <c r="Q77" s="924" t="s">
        <v>11889</v>
      </c>
      <c r="R77" s="924" t="s">
        <v>11885</v>
      </c>
      <c r="S77" s="891">
        <v>0.25</v>
      </c>
      <c r="T77" s="1426"/>
      <c r="U77" s="1426"/>
      <c r="V77" s="926"/>
      <c r="W77" s="893" t="s">
        <v>11593</v>
      </c>
      <c r="X77" s="893" t="s">
        <v>15550</v>
      </c>
      <c r="Y77" s="893" t="s">
        <v>15549</v>
      </c>
      <c r="Z77" s="886" t="s">
        <v>819</v>
      </c>
      <c r="AA77" s="886">
        <v>72</v>
      </c>
      <c r="AB77" s="924">
        <v>70105</v>
      </c>
      <c r="AC77" s="886" t="s">
        <v>11587</v>
      </c>
    </row>
    <row r="78" spans="1:29" ht="63.75">
      <c r="A78" s="1440"/>
      <c r="B78" s="1441"/>
      <c r="C78" s="1442"/>
      <c r="D78" s="1440"/>
      <c r="E78" s="1442"/>
      <c r="F78" s="923" t="s">
        <v>11890</v>
      </c>
      <c r="G78" s="924" t="s">
        <v>11891</v>
      </c>
      <c r="H78" s="925" t="s">
        <v>11590</v>
      </c>
      <c r="I78" s="925">
        <v>2023</v>
      </c>
      <c r="J78" s="925">
        <v>94.6</v>
      </c>
      <c r="K78" s="926">
        <v>95.5</v>
      </c>
      <c r="L78" s="1443"/>
      <c r="M78" s="1443"/>
      <c r="N78" s="1426"/>
      <c r="O78" s="897">
        <v>93.8</v>
      </c>
      <c r="P78" s="888">
        <v>0.98219895287958114</v>
      </c>
      <c r="Q78" s="924" t="s">
        <v>11892</v>
      </c>
      <c r="R78" s="924" t="s">
        <v>11893</v>
      </c>
      <c r="S78" s="891">
        <v>0.25</v>
      </c>
      <c r="T78" s="1426"/>
      <c r="U78" s="1426"/>
      <c r="V78" s="926"/>
      <c r="W78" s="893" t="s">
        <v>11593</v>
      </c>
      <c r="X78" s="893" t="s">
        <v>15550</v>
      </c>
      <c r="Y78" s="893" t="s">
        <v>15549</v>
      </c>
      <c r="Z78" s="886" t="s">
        <v>819</v>
      </c>
      <c r="AA78" s="886">
        <v>73</v>
      </c>
      <c r="AB78" s="924">
        <v>70105</v>
      </c>
      <c r="AC78" s="886" t="s">
        <v>11587</v>
      </c>
    </row>
    <row r="79" spans="1:29" ht="409.5">
      <c r="A79" s="1440">
        <v>2</v>
      </c>
      <c r="B79" s="1441">
        <v>70709</v>
      </c>
      <c r="C79" s="1442" t="s">
        <v>11808</v>
      </c>
      <c r="D79" s="1440">
        <v>1.2</v>
      </c>
      <c r="E79" s="1442" t="s">
        <v>11894</v>
      </c>
      <c r="F79" s="925" t="s">
        <v>739</v>
      </c>
      <c r="G79" s="924" t="s">
        <v>11895</v>
      </c>
      <c r="H79" s="925" t="s">
        <v>11606</v>
      </c>
      <c r="I79" s="925">
        <v>2023</v>
      </c>
      <c r="J79" s="925">
        <v>381</v>
      </c>
      <c r="K79" s="926">
        <v>380</v>
      </c>
      <c r="L79" s="1444">
        <v>126000</v>
      </c>
      <c r="M79" s="1444">
        <v>126000</v>
      </c>
      <c r="N79" s="1426">
        <v>1</v>
      </c>
      <c r="O79" s="897">
        <v>349</v>
      </c>
      <c r="P79" s="888">
        <v>1.0888252148997135</v>
      </c>
      <c r="Q79" s="924" t="s">
        <v>11896</v>
      </c>
      <c r="R79" s="924" t="s">
        <v>11897</v>
      </c>
      <c r="S79" s="891">
        <v>0.5</v>
      </c>
      <c r="T79" s="1445">
        <v>1.0444126074498568</v>
      </c>
      <c r="U79" s="1426">
        <v>4.4412607449856756E-2</v>
      </c>
      <c r="V79" s="924" t="s">
        <v>11898</v>
      </c>
      <c r="W79" s="893" t="s">
        <v>11611</v>
      </c>
      <c r="X79" s="893" t="s">
        <v>15548</v>
      </c>
      <c r="Y79" s="893" t="s">
        <v>15549</v>
      </c>
      <c r="Z79" s="886" t="s">
        <v>819</v>
      </c>
      <c r="AA79" s="886">
        <v>74</v>
      </c>
      <c r="AB79" s="924">
        <v>70709</v>
      </c>
      <c r="AC79" s="898" t="s">
        <v>11737</v>
      </c>
    </row>
    <row r="80" spans="1:29" ht="409.5">
      <c r="A80" s="1440"/>
      <c r="B80" s="1441"/>
      <c r="C80" s="1442"/>
      <c r="D80" s="1440"/>
      <c r="E80" s="1442"/>
      <c r="F80" s="925" t="s">
        <v>859</v>
      </c>
      <c r="G80" s="924" t="s">
        <v>11899</v>
      </c>
      <c r="H80" s="925" t="s">
        <v>11606</v>
      </c>
      <c r="I80" s="925">
        <v>2023</v>
      </c>
      <c r="J80" s="925">
        <v>15</v>
      </c>
      <c r="K80" s="926">
        <v>15</v>
      </c>
      <c r="L80" s="1444"/>
      <c r="M80" s="1444"/>
      <c r="N80" s="1426"/>
      <c r="O80" s="897">
        <v>15</v>
      </c>
      <c r="P80" s="888">
        <v>1</v>
      </c>
      <c r="Q80" s="924" t="s">
        <v>11900</v>
      </c>
      <c r="R80" s="924" t="s">
        <v>11901</v>
      </c>
      <c r="S80" s="891">
        <v>0.5</v>
      </c>
      <c r="T80" s="1445"/>
      <c r="U80" s="1426"/>
      <c r="V80" s="926"/>
      <c r="W80" s="893" t="s">
        <v>11593</v>
      </c>
      <c r="X80" s="893" t="s">
        <v>15548</v>
      </c>
      <c r="Y80" s="893" t="s">
        <v>15549</v>
      </c>
      <c r="Z80" s="886" t="s">
        <v>819</v>
      </c>
      <c r="AA80" s="886">
        <v>75</v>
      </c>
      <c r="AB80" s="924">
        <v>70709</v>
      </c>
      <c r="AC80" s="898" t="s">
        <v>11737</v>
      </c>
    </row>
    <row r="81" spans="1:29" ht="409.5">
      <c r="A81" s="1440">
        <v>3</v>
      </c>
      <c r="B81" s="1441">
        <v>70106</v>
      </c>
      <c r="C81" s="1442" t="s">
        <v>11902</v>
      </c>
      <c r="D81" s="1440">
        <v>2.1</v>
      </c>
      <c r="E81" s="1442" t="s">
        <v>11903</v>
      </c>
      <c r="F81" s="923" t="s">
        <v>514</v>
      </c>
      <c r="G81" s="924" t="s">
        <v>11904</v>
      </c>
      <c r="H81" s="925" t="s">
        <v>11590</v>
      </c>
      <c r="I81" s="925">
        <v>2023</v>
      </c>
      <c r="J81" s="925">
        <v>90.5</v>
      </c>
      <c r="K81" s="926">
        <v>93</v>
      </c>
      <c r="L81" s="1444">
        <v>40325100</v>
      </c>
      <c r="M81" s="1444">
        <v>35666300</v>
      </c>
      <c r="N81" s="1426">
        <v>0.88446897837823091</v>
      </c>
      <c r="O81" s="897">
        <v>93.4</v>
      </c>
      <c r="P81" s="888">
        <v>1.0043010752688173</v>
      </c>
      <c r="Q81" s="924" t="s">
        <v>11905</v>
      </c>
      <c r="R81" s="924" t="s">
        <v>11906</v>
      </c>
      <c r="S81" s="891">
        <v>0.5</v>
      </c>
      <c r="T81" s="1426">
        <v>0.99159498207885299</v>
      </c>
      <c r="U81" s="888">
        <v>0.10712600370062209</v>
      </c>
      <c r="V81" s="926"/>
      <c r="W81" s="893" t="s">
        <v>11593</v>
      </c>
      <c r="X81" s="893" t="s">
        <v>15550</v>
      </c>
      <c r="Y81" s="893" t="s">
        <v>15549</v>
      </c>
      <c r="Z81" s="886" t="s">
        <v>819</v>
      </c>
      <c r="AA81" s="886">
        <v>76</v>
      </c>
      <c r="AB81" s="924">
        <v>70106</v>
      </c>
      <c r="AC81" s="886" t="s">
        <v>11595</v>
      </c>
    </row>
    <row r="82" spans="1:29" ht="318.75">
      <c r="A82" s="1440"/>
      <c r="B82" s="1441"/>
      <c r="C82" s="1442"/>
      <c r="D82" s="1440"/>
      <c r="E82" s="1442"/>
      <c r="F82" s="923" t="s">
        <v>517</v>
      </c>
      <c r="G82" s="924" t="s">
        <v>11907</v>
      </c>
      <c r="H82" s="925" t="s">
        <v>11590</v>
      </c>
      <c r="I82" s="925">
        <v>2023</v>
      </c>
      <c r="J82" s="925">
        <v>88</v>
      </c>
      <c r="K82" s="926">
        <v>90</v>
      </c>
      <c r="L82" s="1444"/>
      <c r="M82" s="1444"/>
      <c r="N82" s="1426"/>
      <c r="O82" s="897">
        <v>88.1</v>
      </c>
      <c r="P82" s="888">
        <v>0.97888888888888881</v>
      </c>
      <c r="Q82" s="924" t="s">
        <v>11908</v>
      </c>
      <c r="R82" s="924" t="s">
        <v>11909</v>
      </c>
      <c r="S82" s="891">
        <v>0.5</v>
      </c>
      <c r="T82" s="1426"/>
      <c r="U82" s="888"/>
      <c r="V82" s="926"/>
      <c r="W82" s="893" t="s">
        <v>11593</v>
      </c>
      <c r="X82" s="893" t="s">
        <v>15550</v>
      </c>
      <c r="Y82" s="893" t="s">
        <v>15549</v>
      </c>
      <c r="Z82" s="886" t="s">
        <v>819</v>
      </c>
      <c r="AA82" s="886">
        <v>77</v>
      </c>
      <c r="AB82" s="924">
        <v>70106</v>
      </c>
      <c r="AC82" s="886" t="s">
        <v>11595</v>
      </c>
    </row>
    <row r="83" spans="1:29" ht="102">
      <c r="A83" s="1440">
        <v>4</v>
      </c>
      <c r="B83" s="1441">
        <v>70503</v>
      </c>
      <c r="C83" s="1442" t="s">
        <v>11843</v>
      </c>
      <c r="D83" s="1440">
        <v>3.1</v>
      </c>
      <c r="E83" s="1442" t="s">
        <v>11910</v>
      </c>
      <c r="F83" s="925" t="s">
        <v>11604</v>
      </c>
      <c r="G83" s="924" t="s">
        <v>11911</v>
      </c>
      <c r="H83" s="925" t="s">
        <v>11590</v>
      </c>
      <c r="I83" s="925">
        <v>2023</v>
      </c>
      <c r="J83" s="925">
        <v>95.7</v>
      </c>
      <c r="K83" s="926">
        <v>100</v>
      </c>
      <c r="L83" s="1444">
        <v>22629400</v>
      </c>
      <c r="M83" s="1444">
        <v>17725200</v>
      </c>
      <c r="N83" s="1426">
        <v>0.78328192528303886</v>
      </c>
      <c r="O83" s="897">
        <v>98.4</v>
      </c>
      <c r="P83" s="888">
        <v>0.9840000000000001</v>
      </c>
      <c r="Q83" s="924" t="s">
        <v>11912</v>
      </c>
      <c r="R83" s="924" t="s">
        <v>11913</v>
      </c>
      <c r="S83" s="891">
        <v>0.5</v>
      </c>
      <c r="T83" s="1445">
        <v>0.90700000000000003</v>
      </c>
      <c r="U83" s="1426">
        <v>0.12371807471696117</v>
      </c>
      <c r="V83" s="926"/>
      <c r="W83" s="893" t="s">
        <v>11593</v>
      </c>
      <c r="X83" s="893" t="s">
        <v>15550</v>
      </c>
      <c r="Y83" s="893" t="s">
        <v>15549</v>
      </c>
      <c r="Z83" s="886" t="s">
        <v>819</v>
      </c>
      <c r="AA83" s="886">
        <v>78</v>
      </c>
      <c r="AB83" s="924">
        <v>70503</v>
      </c>
      <c r="AC83" s="905" t="s">
        <v>11843</v>
      </c>
    </row>
    <row r="84" spans="1:29" ht="102">
      <c r="A84" s="1440"/>
      <c r="B84" s="1441"/>
      <c r="C84" s="1442"/>
      <c r="D84" s="1440"/>
      <c r="E84" s="1442"/>
      <c r="F84" s="925" t="s">
        <v>11914</v>
      </c>
      <c r="G84" s="924" t="s">
        <v>11915</v>
      </c>
      <c r="H84" s="925" t="s">
        <v>11590</v>
      </c>
      <c r="I84" s="925">
        <v>2023</v>
      </c>
      <c r="J84" s="925">
        <v>90.5</v>
      </c>
      <c r="K84" s="926">
        <v>100</v>
      </c>
      <c r="L84" s="1444"/>
      <c r="M84" s="1444"/>
      <c r="N84" s="1426"/>
      <c r="O84" s="897">
        <v>83</v>
      </c>
      <c r="P84" s="888">
        <v>0.83</v>
      </c>
      <c r="Q84" s="924" t="s">
        <v>11916</v>
      </c>
      <c r="R84" s="924" t="s">
        <v>11913</v>
      </c>
      <c r="S84" s="891">
        <v>0.5</v>
      </c>
      <c r="T84" s="1445"/>
      <c r="U84" s="1426"/>
      <c r="V84" s="926"/>
      <c r="W84" s="893" t="s">
        <v>11593</v>
      </c>
      <c r="X84" s="893" t="s">
        <v>15550</v>
      </c>
      <c r="Y84" s="893" t="s">
        <v>15549</v>
      </c>
      <c r="Z84" s="886" t="s">
        <v>819</v>
      </c>
      <c r="AA84" s="886">
        <v>79</v>
      </c>
      <c r="AB84" s="924">
        <v>70503</v>
      </c>
      <c r="AC84" s="905" t="s">
        <v>11843</v>
      </c>
    </row>
    <row r="85" spans="1:29" ht="280.5">
      <c r="A85" s="925">
        <v>5</v>
      </c>
      <c r="B85" s="923">
        <v>71101</v>
      </c>
      <c r="C85" s="924" t="s">
        <v>579</v>
      </c>
      <c r="D85" s="925">
        <v>4.0999999999999996</v>
      </c>
      <c r="E85" s="913" t="s">
        <v>11917</v>
      </c>
      <c r="F85" s="925" t="s">
        <v>11615</v>
      </c>
      <c r="G85" s="924" t="s">
        <v>11918</v>
      </c>
      <c r="H85" s="925" t="s">
        <v>11590</v>
      </c>
      <c r="I85" s="925">
        <v>2023</v>
      </c>
      <c r="J85" s="925">
        <v>72.7</v>
      </c>
      <c r="K85" s="926">
        <v>90</v>
      </c>
      <c r="L85" s="916">
        <v>1368500</v>
      </c>
      <c r="M85" s="916">
        <v>1214600</v>
      </c>
      <c r="N85" s="888">
        <v>0.88754110339788084</v>
      </c>
      <c r="O85" s="897">
        <v>88.8</v>
      </c>
      <c r="P85" s="888">
        <v>0.98666666666666658</v>
      </c>
      <c r="Q85" s="924" t="s">
        <v>11919</v>
      </c>
      <c r="R85" s="924" t="s">
        <v>11913</v>
      </c>
      <c r="S85" s="891">
        <v>1</v>
      </c>
      <c r="T85" s="917">
        <v>0.98666666666666658</v>
      </c>
      <c r="U85" s="888">
        <v>9.9125563268785744E-2</v>
      </c>
      <c r="V85" s="924"/>
      <c r="W85" s="893" t="s">
        <v>11593</v>
      </c>
      <c r="X85" s="893" t="s">
        <v>15550</v>
      </c>
      <c r="Y85" s="893" t="s">
        <v>15549</v>
      </c>
      <c r="Z85" s="886" t="s">
        <v>819</v>
      </c>
      <c r="AA85" s="886">
        <v>80</v>
      </c>
      <c r="AB85" s="923">
        <v>71101</v>
      </c>
      <c r="AC85" s="885" t="s">
        <v>11771</v>
      </c>
    </row>
    <row r="86" spans="1:29" ht="267.75">
      <c r="A86" s="1440">
        <v>6</v>
      </c>
      <c r="B86" s="1441">
        <v>71413</v>
      </c>
      <c r="C86" s="1442" t="s">
        <v>11920</v>
      </c>
      <c r="D86" s="1440">
        <v>5.0999999999999996</v>
      </c>
      <c r="E86" s="1442" t="s">
        <v>11921</v>
      </c>
      <c r="F86" s="923" t="s">
        <v>11622</v>
      </c>
      <c r="G86" s="924" t="s">
        <v>11922</v>
      </c>
      <c r="H86" s="925" t="s">
        <v>11606</v>
      </c>
      <c r="I86" s="925">
        <v>2023</v>
      </c>
      <c r="J86" s="925">
        <v>31</v>
      </c>
      <c r="K86" s="926">
        <v>20</v>
      </c>
      <c r="L86" s="1444">
        <v>9745800</v>
      </c>
      <c r="M86" s="1444">
        <v>7712300</v>
      </c>
      <c r="N86" s="1426">
        <v>0.79134601571959207</v>
      </c>
      <c r="O86" s="897">
        <v>20</v>
      </c>
      <c r="P86" s="888">
        <v>1</v>
      </c>
      <c r="Q86" s="924" t="s">
        <v>11923</v>
      </c>
      <c r="R86" s="924" t="s">
        <v>11924</v>
      </c>
      <c r="S86" s="891">
        <v>0.16700000000000001</v>
      </c>
      <c r="T86" s="1445">
        <v>1.002</v>
      </c>
      <c r="U86" s="1426">
        <v>0.21065398428040794</v>
      </c>
      <c r="V86" s="926"/>
      <c r="W86" s="893" t="s">
        <v>11593</v>
      </c>
      <c r="X86" s="893" t="s">
        <v>15550</v>
      </c>
      <c r="Y86" s="893" t="s">
        <v>15549</v>
      </c>
      <c r="Z86" s="886" t="s">
        <v>819</v>
      </c>
      <c r="AA86" s="886">
        <v>81</v>
      </c>
      <c r="AB86" s="924">
        <v>71413</v>
      </c>
      <c r="AC86" s="924" t="s">
        <v>11920</v>
      </c>
    </row>
    <row r="87" spans="1:29" ht="409.5">
      <c r="A87" s="1440"/>
      <c r="B87" s="1441"/>
      <c r="C87" s="1442"/>
      <c r="D87" s="1440"/>
      <c r="E87" s="1442"/>
      <c r="F87" s="923" t="s">
        <v>11925</v>
      </c>
      <c r="G87" s="924" t="s">
        <v>11926</v>
      </c>
      <c r="H87" s="925" t="s">
        <v>11606</v>
      </c>
      <c r="I87" s="925">
        <v>2023</v>
      </c>
      <c r="J87" s="925">
        <v>8</v>
      </c>
      <c r="K87" s="926">
        <v>18</v>
      </c>
      <c r="L87" s="1444"/>
      <c r="M87" s="1444"/>
      <c r="N87" s="1426"/>
      <c r="O87" s="897">
        <v>18</v>
      </c>
      <c r="P87" s="888">
        <v>1</v>
      </c>
      <c r="Q87" s="924" t="s">
        <v>11927</v>
      </c>
      <c r="R87" s="924" t="s">
        <v>11924</v>
      </c>
      <c r="S87" s="891">
        <v>0.16700000000000001</v>
      </c>
      <c r="T87" s="1445"/>
      <c r="U87" s="1426"/>
      <c r="V87" s="926"/>
      <c r="W87" s="893" t="s">
        <v>11593</v>
      </c>
      <c r="X87" s="893" t="s">
        <v>15550</v>
      </c>
      <c r="Y87" s="893" t="s">
        <v>15549</v>
      </c>
      <c r="Z87" s="886" t="s">
        <v>819</v>
      </c>
      <c r="AA87" s="886">
        <v>82</v>
      </c>
      <c r="AB87" s="924">
        <v>71413</v>
      </c>
      <c r="AC87" s="924" t="s">
        <v>11920</v>
      </c>
    </row>
    <row r="88" spans="1:29" ht="382.5">
      <c r="A88" s="1440"/>
      <c r="B88" s="1441"/>
      <c r="C88" s="1442"/>
      <c r="D88" s="1440"/>
      <c r="E88" s="1442"/>
      <c r="F88" s="923" t="s">
        <v>11928</v>
      </c>
      <c r="G88" s="924" t="s">
        <v>11929</v>
      </c>
      <c r="H88" s="925" t="s">
        <v>11606</v>
      </c>
      <c r="I88" s="925">
        <v>2023</v>
      </c>
      <c r="J88" s="925">
        <v>4</v>
      </c>
      <c r="K88" s="926">
        <v>22</v>
      </c>
      <c r="L88" s="1444"/>
      <c r="M88" s="1444"/>
      <c r="N88" s="1426"/>
      <c r="O88" s="897">
        <v>22</v>
      </c>
      <c r="P88" s="888">
        <v>1</v>
      </c>
      <c r="Q88" s="924" t="s">
        <v>11930</v>
      </c>
      <c r="R88" s="924" t="s">
        <v>11924</v>
      </c>
      <c r="S88" s="891">
        <v>0.16700000000000001</v>
      </c>
      <c r="T88" s="1445"/>
      <c r="U88" s="1426"/>
      <c r="V88" s="926"/>
      <c r="W88" s="893" t="s">
        <v>11593</v>
      </c>
      <c r="X88" s="893" t="s">
        <v>15550</v>
      </c>
      <c r="Y88" s="893" t="s">
        <v>15549</v>
      </c>
      <c r="Z88" s="886" t="s">
        <v>819</v>
      </c>
      <c r="AA88" s="886">
        <v>83</v>
      </c>
      <c r="AB88" s="924">
        <v>71413</v>
      </c>
      <c r="AC88" s="924" t="s">
        <v>11920</v>
      </c>
    </row>
    <row r="89" spans="1:29" ht="306">
      <c r="A89" s="1440"/>
      <c r="B89" s="1441"/>
      <c r="C89" s="1442"/>
      <c r="D89" s="1440"/>
      <c r="E89" s="1442"/>
      <c r="F89" s="923" t="s">
        <v>11931</v>
      </c>
      <c r="G89" s="924" t="s">
        <v>11932</v>
      </c>
      <c r="H89" s="925" t="s">
        <v>11606</v>
      </c>
      <c r="I89" s="925">
        <v>2023</v>
      </c>
      <c r="J89" s="925">
        <v>1</v>
      </c>
      <c r="K89" s="926">
        <v>5</v>
      </c>
      <c r="L89" s="1444"/>
      <c r="M89" s="1444"/>
      <c r="N89" s="1426"/>
      <c r="O89" s="897">
        <v>5</v>
      </c>
      <c r="P89" s="888">
        <v>1</v>
      </c>
      <c r="Q89" s="924" t="s">
        <v>11933</v>
      </c>
      <c r="R89" s="924" t="s">
        <v>11924</v>
      </c>
      <c r="S89" s="891">
        <v>0.16700000000000001</v>
      </c>
      <c r="T89" s="1445"/>
      <c r="U89" s="1426"/>
      <c r="V89" s="926"/>
      <c r="W89" s="893" t="s">
        <v>11593</v>
      </c>
      <c r="X89" s="893" t="s">
        <v>15550</v>
      </c>
      <c r="Y89" s="893" t="s">
        <v>15549</v>
      </c>
      <c r="Z89" s="886" t="s">
        <v>819</v>
      </c>
      <c r="AA89" s="886">
        <v>84</v>
      </c>
      <c r="AB89" s="924">
        <v>71413</v>
      </c>
      <c r="AC89" s="924" t="s">
        <v>11920</v>
      </c>
    </row>
    <row r="90" spans="1:29" ht="165.75">
      <c r="A90" s="1440"/>
      <c r="B90" s="1441"/>
      <c r="C90" s="1442"/>
      <c r="D90" s="1440"/>
      <c r="E90" s="1442"/>
      <c r="F90" s="923" t="s">
        <v>11934</v>
      </c>
      <c r="G90" s="924" t="s">
        <v>11935</v>
      </c>
      <c r="H90" s="925" t="s">
        <v>11606</v>
      </c>
      <c r="I90" s="925">
        <v>2023</v>
      </c>
      <c r="J90" s="925">
        <v>5</v>
      </c>
      <c r="K90" s="926">
        <v>5</v>
      </c>
      <c r="L90" s="1444"/>
      <c r="M90" s="1444"/>
      <c r="N90" s="1426"/>
      <c r="O90" s="897">
        <v>5</v>
      </c>
      <c r="P90" s="888">
        <v>1</v>
      </c>
      <c r="Q90" s="924" t="s">
        <v>11936</v>
      </c>
      <c r="R90" s="924" t="s">
        <v>11924</v>
      </c>
      <c r="S90" s="891">
        <v>0.16700000000000001</v>
      </c>
      <c r="T90" s="1445"/>
      <c r="U90" s="1426"/>
      <c r="V90" s="926"/>
      <c r="W90" s="893" t="s">
        <v>11593</v>
      </c>
      <c r="X90" s="893" t="s">
        <v>15550</v>
      </c>
      <c r="Y90" s="893" t="s">
        <v>15549</v>
      </c>
      <c r="Z90" s="886" t="s">
        <v>819</v>
      </c>
      <c r="AA90" s="886">
        <v>85</v>
      </c>
      <c r="AB90" s="924">
        <v>71413</v>
      </c>
      <c r="AC90" s="924" t="s">
        <v>11920</v>
      </c>
    </row>
    <row r="91" spans="1:29" ht="153">
      <c r="A91" s="1440"/>
      <c r="B91" s="1441"/>
      <c r="C91" s="1442"/>
      <c r="D91" s="1440"/>
      <c r="E91" s="1442"/>
      <c r="F91" s="923" t="s">
        <v>11937</v>
      </c>
      <c r="G91" s="924" t="s">
        <v>11938</v>
      </c>
      <c r="H91" s="925" t="s">
        <v>11606</v>
      </c>
      <c r="I91" s="925">
        <v>2023</v>
      </c>
      <c r="J91" s="925">
        <v>3</v>
      </c>
      <c r="K91" s="926">
        <v>7</v>
      </c>
      <c r="L91" s="1444"/>
      <c r="M91" s="1444"/>
      <c r="N91" s="1426"/>
      <c r="O91" s="897">
        <v>7</v>
      </c>
      <c r="P91" s="888">
        <v>1</v>
      </c>
      <c r="Q91" s="924" t="s">
        <v>11939</v>
      </c>
      <c r="R91" s="924" t="s">
        <v>11924</v>
      </c>
      <c r="S91" s="891">
        <v>0.16700000000000001</v>
      </c>
      <c r="T91" s="1445"/>
      <c r="U91" s="1426"/>
      <c r="V91" s="926"/>
      <c r="W91" s="893" t="s">
        <v>11593</v>
      </c>
      <c r="X91" s="893" t="s">
        <v>15550</v>
      </c>
      <c r="Y91" s="893" t="s">
        <v>15549</v>
      </c>
      <c r="Z91" s="886" t="s">
        <v>819</v>
      </c>
      <c r="AA91" s="886">
        <v>86</v>
      </c>
      <c r="AB91" s="924">
        <v>71413</v>
      </c>
      <c r="AC91" s="924" t="s">
        <v>11920</v>
      </c>
    </row>
    <row r="92" spans="1:29" ht="140.25">
      <c r="A92" s="925">
        <v>7</v>
      </c>
      <c r="B92" s="923">
        <v>71411</v>
      </c>
      <c r="C92" s="924" t="s">
        <v>11652</v>
      </c>
      <c r="D92" s="925">
        <v>6.1</v>
      </c>
      <c r="E92" s="913" t="s">
        <v>11940</v>
      </c>
      <c r="F92" s="925" t="s">
        <v>11629</v>
      </c>
      <c r="G92" s="924" t="s">
        <v>11941</v>
      </c>
      <c r="H92" s="925" t="s">
        <v>11590</v>
      </c>
      <c r="I92" s="925">
        <v>2023</v>
      </c>
      <c r="J92" s="925">
        <v>88.8</v>
      </c>
      <c r="K92" s="926">
        <v>100</v>
      </c>
      <c r="L92" s="916">
        <v>1723000</v>
      </c>
      <c r="M92" s="916">
        <v>1691700</v>
      </c>
      <c r="N92" s="888">
        <v>0.981834010446895</v>
      </c>
      <c r="O92" s="897">
        <v>90.2</v>
      </c>
      <c r="P92" s="888">
        <v>0.90200000000000002</v>
      </c>
      <c r="Q92" s="924" t="s">
        <v>11942</v>
      </c>
      <c r="R92" s="924" t="s">
        <v>11924</v>
      </c>
      <c r="S92" s="891">
        <v>1</v>
      </c>
      <c r="T92" s="917">
        <v>0.90200000000000002</v>
      </c>
      <c r="U92" s="888">
        <v>-7.9834010446894976E-2</v>
      </c>
      <c r="V92" s="924" t="s">
        <v>11943</v>
      </c>
      <c r="W92" s="893" t="s">
        <v>11593</v>
      </c>
      <c r="X92" s="893" t="s">
        <v>15550</v>
      </c>
      <c r="Y92" s="893" t="s">
        <v>15551</v>
      </c>
      <c r="Z92" s="886" t="s">
        <v>819</v>
      </c>
      <c r="AA92" s="886">
        <v>87</v>
      </c>
      <c r="AB92" s="923">
        <v>71411</v>
      </c>
      <c r="AC92" s="886" t="s">
        <v>11652</v>
      </c>
    </row>
    <row r="93" spans="1:29" ht="191.25">
      <c r="A93" s="925">
        <v>8</v>
      </c>
      <c r="B93" s="923">
        <v>70708</v>
      </c>
      <c r="C93" s="924" t="s">
        <v>11944</v>
      </c>
      <c r="D93" s="925">
        <v>7.1</v>
      </c>
      <c r="E93" s="913" t="s">
        <v>11945</v>
      </c>
      <c r="F93" s="925" t="s">
        <v>11636</v>
      </c>
      <c r="G93" s="926" t="s">
        <v>11946</v>
      </c>
      <c r="H93" s="925" t="s">
        <v>11590</v>
      </c>
      <c r="I93" s="925">
        <v>2023</v>
      </c>
      <c r="J93" s="925">
        <v>100</v>
      </c>
      <c r="K93" s="926">
        <v>100</v>
      </c>
      <c r="L93" s="916">
        <v>100000</v>
      </c>
      <c r="M93" s="916">
        <v>99900</v>
      </c>
      <c r="N93" s="888">
        <v>0.999</v>
      </c>
      <c r="O93" s="897">
        <v>100</v>
      </c>
      <c r="P93" s="888">
        <v>1</v>
      </c>
      <c r="Q93" s="924" t="s">
        <v>11947</v>
      </c>
      <c r="R93" s="924" t="s">
        <v>11948</v>
      </c>
      <c r="S93" s="891">
        <v>1</v>
      </c>
      <c r="T93" s="917">
        <v>1</v>
      </c>
      <c r="U93" s="888">
        <v>1.0000000000000009E-3</v>
      </c>
      <c r="V93" s="926"/>
      <c r="W93" s="893" t="s">
        <v>11593</v>
      </c>
      <c r="X93" s="893" t="s">
        <v>15550</v>
      </c>
      <c r="Y93" s="893" t="s">
        <v>15549</v>
      </c>
      <c r="Z93" s="886" t="s">
        <v>819</v>
      </c>
      <c r="AA93" s="886">
        <v>88</v>
      </c>
      <c r="AB93" s="924">
        <v>70708</v>
      </c>
      <c r="AC93" s="924" t="s">
        <v>11944</v>
      </c>
    </row>
    <row r="94" spans="1:29" ht="204">
      <c r="A94" s="925">
        <v>9</v>
      </c>
      <c r="B94" s="923">
        <v>71902</v>
      </c>
      <c r="C94" s="924" t="s">
        <v>11705</v>
      </c>
      <c r="D94" s="925">
        <v>8.1</v>
      </c>
      <c r="E94" s="913" t="s">
        <v>11949</v>
      </c>
      <c r="F94" s="925" t="s">
        <v>11950</v>
      </c>
      <c r="G94" s="924" t="s">
        <v>11951</v>
      </c>
      <c r="H94" s="925" t="s">
        <v>11606</v>
      </c>
      <c r="I94" s="925">
        <v>2023</v>
      </c>
      <c r="J94" s="925">
        <v>225</v>
      </c>
      <c r="K94" s="926">
        <v>470</v>
      </c>
      <c r="L94" s="916">
        <v>108700</v>
      </c>
      <c r="M94" s="916">
        <v>80600</v>
      </c>
      <c r="N94" s="888">
        <v>0.74149034038638451</v>
      </c>
      <c r="O94" s="897">
        <v>181</v>
      </c>
      <c r="P94" s="888">
        <v>0.3851063829787234</v>
      </c>
      <c r="Q94" s="924" t="s">
        <v>11952</v>
      </c>
      <c r="R94" s="924" t="s">
        <v>11953</v>
      </c>
      <c r="S94" s="891">
        <v>1</v>
      </c>
      <c r="T94" s="917">
        <v>0.3851063829787234</v>
      </c>
      <c r="U94" s="888">
        <v>-0.3563839574076611</v>
      </c>
      <c r="V94" s="924" t="s">
        <v>11954</v>
      </c>
      <c r="W94" s="893" t="s">
        <v>11593</v>
      </c>
      <c r="X94" s="893" t="s">
        <v>15552</v>
      </c>
      <c r="Y94" s="893" t="s">
        <v>15551</v>
      </c>
      <c r="Z94" s="886" t="s">
        <v>819</v>
      </c>
      <c r="AA94" s="886">
        <v>89</v>
      </c>
      <c r="AB94" s="924">
        <v>71902</v>
      </c>
      <c r="AC94" s="886" t="s">
        <v>11705</v>
      </c>
    </row>
    <row r="95" spans="1:29" ht="165.75">
      <c r="A95" s="1440">
        <v>10</v>
      </c>
      <c r="B95" s="1441">
        <v>70426</v>
      </c>
      <c r="C95" s="1442" t="s">
        <v>11620</v>
      </c>
      <c r="D95" s="1440">
        <v>9.1</v>
      </c>
      <c r="E95" s="1442" t="s">
        <v>11955</v>
      </c>
      <c r="F95" s="925" t="s">
        <v>11654</v>
      </c>
      <c r="G95" s="924" t="s">
        <v>11956</v>
      </c>
      <c r="H95" s="925" t="s">
        <v>11590</v>
      </c>
      <c r="I95" s="925">
        <v>2023</v>
      </c>
      <c r="J95" s="925">
        <v>100</v>
      </c>
      <c r="K95" s="926">
        <v>100</v>
      </c>
      <c r="L95" s="1444">
        <v>361800</v>
      </c>
      <c r="M95" s="1444">
        <v>361700</v>
      </c>
      <c r="N95" s="1426">
        <v>0.99972360420121609</v>
      </c>
      <c r="O95" s="897">
        <v>100</v>
      </c>
      <c r="P95" s="888">
        <v>1</v>
      </c>
      <c r="Q95" s="924" t="s">
        <v>11957</v>
      </c>
      <c r="R95" s="924" t="s">
        <v>11958</v>
      </c>
      <c r="S95" s="891">
        <v>0.33300000000000002</v>
      </c>
      <c r="T95" s="1445">
        <v>1.0175789473684211</v>
      </c>
      <c r="U95" s="1426">
        <v>1.7855343167205051E-2</v>
      </c>
      <c r="V95" s="926"/>
      <c r="W95" s="893" t="s">
        <v>11593</v>
      </c>
      <c r="X95" s="893" t="s">
        <v>15548</v>
      </c>
      <c r="Y95" s="893" t="s">
        <v>15549</v>
      </c>
      <c r="Z95" s="886" t="s">
        <v>819</v>
      </c>
      <c r="AA95" s="886">
        <v>90</v>
      </c>
      <c r="AB95" s="924">
        <v>70426</v>
      </c>
      <c r="AC95" s="886" t="s">
        <v>11620</v>
      </c>
    </row>
    <row r="96" spans="1:29" ht="204">
      <c r="A96" s="1440"/>
      <c r="B96" s="1441"/>
      <c r="C96" s="1442"/>
      <c r="D96" s="1440"/>
      <c r="E96" s="1442"/>
      <c r="F96" s="925" t="s">
        <v>11767</v>
      </c>
      <c r="G96" s="924" t="s">
        <v>11959</v>
      </c>
      <c r="H96" s="925" t="s">
        <v>11590</v>
      </c>
      <c r="I96" s="925">
        <v>2023</v>
      </c>
      <c r="J96" s="925">
        <v>71.099999999999994</v>
      </c>
      <c r="K96" s="926">
        <v>80</v>
      </c>
      <c r="L96" s="1444"/>
      <c r="M96" s="1444"/>
      <c r="N96" s="1426"/>
      <c r="O96" s="897">
        <v>80</v>
      </c>
      <c r="P96" s="888">
        <v>1</v>
      </c>
      <c r="Q96" s="924" t="s">
        <v>11960</v>
      </c>
      <c r="R96" s="924" t="s">
        <v>11961</v>
      </c>
      <c r="S96" s="891">
        <v>0.33300000000000002</v>
      </c>
      <c r="T96" s="1445"/>
      <c r="U96" s="1426"/>
      <c r="V96" s="924"/>
      <c r="W96" s="893" t="s">
        <v>11593</v>
      </c>
      <c r="X96" s="893" t="s">
        <v>15548</v>
      </c>
      <c r="Y96" s="893" t="s">
        <v>15549</v>
      </c>
      <c r="Z96" s="886" t="s">
        <v>819</v>
      </c>
      <c r="AA96" s="886">
        <v>91</v>
      </c>
      <c r="AB96" s="924">
        <v>70426</v>
      </c>
      <c r="AC96" s="886" t="s">
        <v>11620</v>
      </c>
    </row>
    <row r="97" spans="1:29" ht="191.25">
      <c r="A97" s="1440"/>
      <c r="B97" s="1441"/>
      <c r="C97" s="1442"/>
      <c r="D97" s="1440"/>
      <c r="E97" s="1442"/>
      <c r="F97" s="925" t="s">
        <v>11769</v>
      </c>
      <c r="G97" s="924" t="s">
        <v>11962</v>
      </c>
      <c r="H97" s="925" t="s">
        <v>11590</v>
      </c>
      <c r="I97" s="925">
        <v>2023</v>
      </c>
      <c r="J97" s="925">
        <v>92</v>
      </c>
      <c r="K97" s="926">
        <v>95</v>
      </c>
      <c r="L97" s="1444"/>
      <c r="M97" s="1444"/>
      <c r="N97" s="1426"/>
      <c r="O97" s="897">
        <v>100</v>
      </c>
      <c r="P97" s="888">
        <v>1.0526315789473684</v>
      </c>
      <c r="Q97" s="924" t="s">
        <v>11963</v>
      </c>
      <c r="R97" s="924" t="s">
        <v>11964</v>
      </c>
      <c r="S97" s="891">
        <v>0.33400000000000002</v>
      </c>
      <c r="T97" s="1445"/>
      <c r="U97" s="1426"/>
      <c r="V97" s="926"/>
      <c r="W97" s="893" t="s">
        <v>11593</v>
      </c>
      <c r="X97" s="893" t="s">
        <v>15548</v>
      </c>
      <c r="Y97" s="893" t="s">
        <v>15549</v>
      </c>
      <c r="Z97" s="886" t="s">
        <v>819</v>
      </c>
      <c r="AA97" s="886">
        <v>92</v>
      </c>
      <c r="AB97" s="924">
        <v>70426</v>
      </c>
      <c r="AC97" s="886" t="s">
        <v>11620</v>
      </c>
    </row>
    <row r="98" spans="1:29" ht="242.25">
      <c r="A98" s="1440">
        <v>11</v>
      </c>
      <c r="B98" s="1441">
        <v>70418</v>
      </c>
      <c r="C98" s="1442" t="s">
        <v>11613</v>
      </c>
      <c r="D98" s="1440">
        <v>10.1</v>
      </c>
      <c r="E98" s="1442" t="s">
        <v>11965</v>
      </c>
      <c r="F98" s="925" t="s">
        <v>11660</v>
      </c>
      <c r="G98" s="924" t="s">
        <v>11966</v>
      </c>
      <c r="H98" s="925" t="s">
        <v>11590</v>
      </c>
      <c r="I98" s="925">
        <v>2023</v>
      </c>
      <c r="J98" s="927">
        <v>96.6</v>
      </c>
      <c r="K98" s="926">
        <v>100</v>
      </c>
      <c r="L98" s="1444">
        <v>235200</v>
      </c>
      <c r="M98" s="1444">
        <v>234000</v>
      </c>
      <c r="N98" s="1426">
        <v>0.99489795918367352</v>
      </c>
      <c r="O98" s="889">
        <v>99.1</v>
      </c>
      <c r="P98" s="888">
        <v>0.99099999999999999</v>
      </c>
      <c r="Q98" s="924" t="s">
        <v>11967</v>
      </c>
      <c r="R98" s="924" t="s">
        <v>11968</v>
      </c>
      <c r="S98" s="891">
        <v>0.5</v>
      </c>
      <c r="T98" s="1445">
        <v>0.99550000000000005</v>
      </c>
      <c r="U98" s="1426">
        <v>6.0204081632653228E-4</v>
      </c>
      <c r="V98" s="924"/>
      <c r="W98" s="893" t="s">
        <v>11593</v>
      </c>
      <c r="X98" s="893" t="s">
        <v>15550</v>
      </c>
      <c r="Y98" s="893" t="s">
        <v>15549</v>
      </c>
      <c r="Z98" s="886" t="s">
        <v>819</v>
      </c>
      <c r="AA98" s="886">
        <v>93</v>
      </c>
      <c r="AB98" s="924">
        <v>70418</v>
      </c>
      <c r="AC98" s="886" t="s">
        <v>11613</v>
      </c>
    </row>
    <row r="99" spans="1:29" ht="165.75">
      <c r="A99" s="1440"/>
      <c r="B99" s="1441"/>
      <c r="C99" s="1442"/>
      <c r="D99" s="1440"/>
      <c r="E99" s="1442"/>
      <c r="F99" s="925" t="s">
        <v>11969</v>
      </c>
      <c r="G99" s="924" t="s">
        <v>11970</v>
      </c>
      <c r="H99" s="925" t="s">
        <v>11590</v>
      </c>
      <c r="I99" s="925">
        <v>2023</v>
      </c>
      <c r="J99" s="925">
        <v>100</v>
      </c>
      <c r="K99" s="926">
        <v>100</v>
      </c>
      <c r="L99" s="1444"/>
      <c r="M99" s="1444"/>
      <c r="N99" s="1426"/>
      <c r="O99" s="897">
        <v>100</v>
      </c>
      <c r="P99" s="888">
        <v>1</v>
      </c>
      <c r="Q99" s="924" t="s">
        <v>11971</v>
      </c>
      <c r="R99" s="924" t="s">
        <v>11968</v>
      </c>
      <c r="S99" s="891">
        <v>0.5</v>
      </c>
      <c r="T99" s="1445"/>
      <c r="U99" s="1426"/>
      <c r="V99" s="926"/>
      <c r="W99" s="893" t="s">
        <v>11593</v>
      </c>
      <c r="X99" s="893" t="s">
        <v>15550</v>
      </c>
      <c r="Y99" s="893" t="s">
        <v>15549</v>
      </c>
      <c r="Z99" s="886" t="s">
        <v>819</v>
      </c>
      <c r="AA99" s="886">
        <v>94</v>
      </c>
      <c r="AB99" s="924">
        <v>70418</v>
      </c>
      <c r="AC99" s="886" t="s">
        <v>11613</v>
      </c>
    </row>
    <row r="100" spans="1:29" ht="293.25">
      <c r="A100" s="1440">
        <v>12</v>
      </c>
      <c r="B100" s="1441">
        <v>70429</v>
      </c>
      <c r="C100" s="1442" t="s">
        <v>11972</v>
      </c>
      <c r="D100" s="1440">
        <v>11.1</v>
      </c>
      <c r="E100" s="1442" t="s">
        <v>11973</v>
      </c>
      <c r="F100" s="925" t="s">
        <v>11668</v>
      </c>
      <c r="G100" s="924" t="s">
        <v>11974</v>
      </c>
      <c r="H100" s="925" t="s">
        <v>11606</v>
      </c>
      <c r="I100" s="925">
        <v>2023</v>
      </c>
      <c r="J100" s="925">
        <v>63</v>
      </c>
      <c r="K100" s="926">
        <v>55</v>
      </c>
      <c r="L100" s="1444">
        <v>434400</v>
      </c>
      <c r="M100" s="1444">
        <v>424400</v>
      </c>
      <c r="N100" s="1426">
        <v>0.97697974217311234</v>
      </c>
      <c r="O100" s="897">
        <v>59</v>
      </c>
      <c r="P100" s="888">
        <v>1.0727272727272728</v>
      </c>
      <c r="Q100" s="924" t="s">
        <v>11975</v>
      </c>
      <c r="R100" s="924" t="s">
        <v>11976</v>
      </c>
      <c r="S100" s="891">
        <v>0.33300000000000002</v>
      </c>
      <c r="T100" s="1445">
        <v>1.2233461496250229</v>
      </c>
      <c r="U100" s="1426">
        <v>0.24636640745191052</v>
      </c>
      <c r="V100" s="926"/>
      <c r="W100" s="893" t="s">
        <v>11593</v>
      </c>
      <c r="X100" s="893" t="s">
        <v>15548</v>
      </c>
      <c r="Y100" s="893" t="s">
        <v>15549</v>
      </c>
      <c r="Z100" s="886" t="s">
        <v>819</v>
      </c>
      <c r="AA100" s="886">
        <v>95</v>
      </c>
      <c r="AB100" s="924">
        <v>70429</v>
      </c>
      <c r="AC100" s="924" t="s">
        <v>11972</v>
      </c>
    </row>
    <row r="101" spans="1:29" ht="140.25">
      <c r="A101" s="1440"/>
      <c r="B101" s="1441"/>
      <c r="C101" s="1442"/>
      <c r="D101" s="1440"/>
      <c r="E101" s="1442"/>
      <c r="F101" s="925" t="s">
        <v>11780</v>
      </c>
      <c r="G101" s="924" t="s">
        <v>11977</v>
      </c>
      <c r="H101" s="925" t="s">
        <v>11606</v>
      </c>
      <c r="I101" s="925">
        <v>2023</v>
      </c>
      <c r="J101" s="925">
        <v>7</v>
      </c>
      <c r="K101" s="926">
        <v>10</v>
      </c>
      <c r="L101" s="1444"/>
      <c r="M101" s="1444"/>
      <c r="N101" s="1426"/>
      <c r="O101" s="897">
        <v>16</v>
      </c>
      <c r="P101" s="888">
        <v>1.6</v>
      </c>
      <c r="Q101" s="924" t="s">
        <v>11978</v>
      </c>
      <c r="R101" s="924" t="s">
        <v>11976</v>
      </c>
      <c r="S101" s="891">
        <v>0.33300000000000002</v>
      </c>
      <c r="T101" s="1445"/>
      <c r="U101" s="1426"/>
      <c r="V101" s="924"/>
      <c r="W101" s="893" t="s">
        <v>11593</v>
      </c>
      <c r="X101" s="893" t="s">
        <v>15548</v>
      </c>
      <c r="Y101" s="893" t="s">
        <v>15549</v>
      </c>
      <c r="Z101" s="886" t="s">
        <v>819</v>
      </c>
      <c r="AA101" s="886">
        <v>96</v>
      </c>
      <c r="AB101" s="924">
        <v>70429</v>
      </c>
      <c r="AC101" s="924" t="s">
        <v>11972</v>
      </c>
    </row>
    <row r="102" spans="1:29" ht="242.25">
      <c r="A102" s="1440"/>
      <c r="B102" s="1441"/>
      <c r="C102" s="1442"/>
      <c r="D102" s="1440"/>
      <c r="E102" s="1442"/>
      <c r="F102" s="925" t="s">
        <v>11782</v>
      </c>
      <c r="G102" s="924" t="s">
        <v>11979</v>
      </c>
      <c r="H102" s="925" t="s">
        <v>11590</v>
      </c>
      <c r="I102" s="925">
        <v>2023</v>
      </c>
      <c r="J102" s="925">
        <v>99.2</v>
      </c>
      <c r="K102" s="926">
        <v>99.4</v>
      </c>
      <c r="L102" s="1444"/>
      <c r="M102" s="1444"/>
      <c r="N102" s="1426"/>
      <c r="O102" s="897">
        <v>99.2</v>
      </c>
      <c r="P102" s="888">
        <v>0.99798792756539234</v>
      </c>
      <c r="Q102" s="924" t="s">
        <v>11980</v>
      </c>
      <c r="R102" s="924" t="s">
        <v>11976</v>
      </c>
      <c r="S102" s="891">
        <v>0.33400000000000002</v>
      </c>
      <c r="T102" s="1445"/>
      <c r="U102" s="1426"/>
      <c r="V102" s="926"/>
      <c r="W102" s="893" t="s">
        <v>11593</v>
      </c>
      <c r="X102" s="893" t="s">
        <v>15548</v>
      </c>
      <c r="Y102" s="893" t="s">
        <v>15549</v>
      </c>
      <c r="Z102" s="886" t="s">
        <v>819</v>
      </c>
      <c r="AA102" s="886">
        <v>97</v>
      </c>
      <c r="AB102" s="924">
        <v>70429</v>
      </c>
      <c r="AC102" s="924" t="s">
        <v>11972</v>
      </c>
    </row>
    <row r="103" spans="1:29" ht="242.25">
      <c r="A103" s="925">
        <v>13</v>
      </c>
      <c r="B103" s="923">
        <v>71903</v>
      </c>
      <c r="C103" s="924" t="s">
        <v>11981</v>
      </c>
      <c r="D103" s="925">
        <v>12.1</v>
      </c>
      <c r="E103" s="913" t="s">
        <v>11982</v>
      </c>
      <c r="F103" s="925" t="s">
        <v>11789</v>
      </c>
      <c r="G103" s="924" t="s">
        <v>11983</v>
      </c>
      <c r="H103" s="925" t="s">
        <v>11606</v>
      </c>
      <c r="I103" s="925">
        <v>2023</v>
      </c>
      <c r="J103" s="925">
        <v>40</v>
      </c>
      <c r="K103" s="926">
        <v>40</v>
      </c>
      <c r="L103" s="916">
        <v>348200</v>
      </c>
      <c r="M103" s="916">
        <v>341500</v>
      </c>
      <c r="N103" s="888">
        <v>0.9807581849511775</v>
      </c>
      <c r="O103" s="897">
        <v>40</v>
      </c>
      <c r="P103" s="888">
        <v>1</v>
      </c>
      <c r="Q103" s="924" t="s">
        <v>11984</v>
      </c>
      <c r="R103" s="924" t="s">
        <v>11985</v>
      </c>
      <c r="S103" s="891">
        <v>1</v>
      </c>
      <c r="T103" s="917">
        <v>1</v>
      </c>
      <c r="U103" s="888">
        <v>1.9241815048822497E-2</v>
      </c>
      <c r="V103" s="926"/>
      <c r="W103" s="893" t="s">
        <v>11593</v>
      </c>
      <c r="X103" s="893" t="s">
        <v>15550</v>
      </c>
      <c r="Y103" s="893" t="s">
        <v>15549</v>
      </c>
      <c r="Z103" s="886" t="s">
        <v>819</v>
      </c>
      <c r="AA103" s="886">
        <v>98</v>
      </c>
      <c r="AB103" s="923">
        <v>71903</v>
      </c>
      <c r="AC103" s="886" t="s">
        <v>11705</v>
      </c>
    </row>
    <row r="104" spans="1:29" ht="89.25">
      <c r="A104" s="925">
        <v>14</v>
      </c>
      <c r="B104" s="923">
        <v>71105</v>
      </c>
      <c r="C104" s="924" t="s">
        <v>11986</v>
      </c>
      <c r="D104" s="925">
        <v>13.1</v>
      </c>
      <c r="E104" s="913" t="s">
        <v>11987</v>
      </c>
      <c r="F104" s="925" t="s">
        <v>11684</v>
      </c>
      <c r="G104" s="924" t="s">
        <v>11988</v>
      </c>
      <c r="H104" s="923" t="s">
        <v>11989</v>
      </c>
      <c r="I104" s="925">
        <v>2023</v>
      </c>
      <c r="J104" s="925">
        <v>8350</v>
      </c>
      <c r="K104" s="926">
        <v>9000</v>
      </c>
      <c r="L104" s="916">
        <v>12000</v>
      </c>
      <c r="M104" s="916">
        <v>12000</v>
      </c>
      <c r="N104" s="888">
        <v>1</v>
      </c>
      <c r="O104" s="897">
        <v>9026</v>
      </c>
      <c r="P104" s="888">
        <v>1.0028888888888889</v>
      </c>
      <c r="Q104" s="924" t="s">
        <v>11990</v>
      </c>
      <c r="R104" s="924" t="s">
        <v>11991</v>
      </c>
      <c r="S104" s="891">
        <v>1</v>
      </c>
      <c r="T104" s="917">
        <v>1.0028888888888889</v>
      </c>
      <c r="U104" s="888">
        <v>2.8888888888889408E-3</v>
      </c>
      <c r="V104" s="926"/>
      <c r="W104" s="893" t="s">
        <v>11593</v>
      </c>
      <c r="X104" s="893" t="s">
        <v>15550</v>
      </c>
      <c r="Y104" s="893" t="s">
        <v>15549</v>
      </c>
      <c r="Z104" s="886" t="s">
        <v>819</v>
      </c>
      <c r="AA104" s="886">
        <v>99</v>
      </c>
      <c r="AB104" s="923">
        <v>71105</v>
      </c>
      <c r="AC104" s="924" t="s">
        <v>11986</v>
      </c>
    </row>
    <row r="105" spans="1:29" ht="409.5">
      <c r="A105" s="925">
        <v>15</v>
      </c>
      <c r="B105" s="923">
        <v>71507</v>
      </c>
      <c r="C105" s="924" t="s">
        <v>11992</v>
      </c>
      <c r="D105" s="925">
        <v>14.1</v>
      </c>
      <c r="E105" s="913" t="s">
        <v>11993</v>
      </c>
      <c r="F105" s="925" t="s">
        <v>11689</v>
      </c>
      <c r="G105" s="924" t="s">
        <v>11994</v>
      </c>
      <c r="H105" s="925" t="s">
        <v>11590</v>
      </c>
      <c r="I105" s="925">
        <v>2023</v>
      </c>
      <c r="J105" s="925">
        <v>100</v>
      </c>
      <c r="K105" s="926">
        <v>100</v>
      </c>
      <c r="L105" s="916">
        <v>400000</v>
      </c>
      <c r="M105" s="916">
        <v>400000</v>
      </c>
      <c r="N105" s="888">
        <v>1</v>
      </c>
      <c r="O105" s="897">
        <v>100</v>
      </c>
      <c r="P105" s="888">
        <v>1</v>
      </c>
      <c r="Q105" s="924" t="s">
        <v>11995</v>
      </c>
      <c r="R105" s="924" t="s">
        <v>11996</v>
      </c>
      <c r="S105" s="891">
        <v>1</v>
      </c>
      <c r="T105" s="917">
        <v>1</v>
      </c>
      <c r="U105" s="888">
        <v>0</v>
      </c>
      <c r="V105" s="926"/>
      <c r="W105" s="893" t="s">
        <v>11593</v>
      </c>
      <c r="X105" s="893" t="s">
        <v>15550</v>
      </c>
      <c r="Y105" s="893" t="s">
        <v>15549</v>
      </c>
      <c r="Z105" s="886" t="s">
        <v>819</v>
      </c>
      <c r="AA105" s="886">
        <v>100</v>
      </c>
      <c r="AB105" s="923">
        <v>71507</v>
      </c>
      <c r="AC105" s="924" t="s">
        <v>11992</v>
      </c>
    </row>
    <row r="106" spans="1:29" ht="165.75">
      <c r="A106" s="925">
        <v>16</v>
      </c>
      <c r="B106" s="923">
        <v>70801</v>
      </c>
      <c r="C106" s="924" t="s">
        <v>11634</v>
      </c>
      <c r="D106" s="925">
        <v>15.1</v>
      </c>
      <c r="E106" s="913" t="s">
        <v>11997</v>
      </c>
      <c r="F106" s="925" t="s">
        <v>11660</v>
      </c>
      <c r="G106" s="924" t="s">
        <v>11998</v>
      </c>
      <c r="H106" s="923" t="s">
        <v>11999</v>
      </c>
      <c r="I106" s="925">
        <v>2023</v>
      </c>
      <c r="J106" s="925">
        <v>745.2</v>
      </c>
      <c r="K106" s="926">
        <v>1300</v>
      </c>
      <c r="L106" s="916">
        <v>746700</v>
      </c>
      <c r="M106" s="916">
        <v>745200</v>
      </c>
      <c r="N106" s="888">
        <v>0.99799116110887909</v>
      </c>
      <c r="O106" s="897">
        <v>794.5</v>
      </c>
      <c r="P106" s="888">
        <v>0.61115384615384616</v>
      </c>
      <c r="Q106" s="924" t="s">
        <v>12000</v>
      </c>
      <c r="R106" s="924" t="s">
        <v>12001</v>
      </c>
      <c r="S106" s="891">
        <v>1</v>
      </c>
      <c r="T106" s="917">
        <v>0.61115384615384616</v>
      </c>
      <c r="U106" s="888">
        <v>-0.38683731495503293</v>
      </c>
      <c r="V106" s="924" t="s">
        <v>12002</v>
      </c>
      <c r="W106" s="893" t="s">
        <v>11593</v>
      </c>
      <c r="X106" s="893" t="s">
        <v>15552</v>
      </c>
      <c r="Y106" s="893" t="s">
        <v>15551</v>
      </c>
      <c r="Z106" s="886" t="s">
        <v>819</v>
      </c>
      <c r="AA106" s="886">
        <v>101</v>
      </c>
      <c r="AB106" s="923">
        <v>70801</v>
      </c>
      <c r="AC106" s="886" t="s">
        <v>11634</v>
      </c>
    </row>
    <row r="107" spans="1:29" ht="409.5">
      <c r="A107" s="925">
        <v>17</v>
      </c>
      <c r="B107" s="923">
        <v>72208</v>
      </c>
      <c r="C107" s="924" t="s">
        <v>12003</v>
      </c>
      <c r="D107" s="925">
        <v>16.100000000000001</v>
      </c>
      <c r="E107" s="913" t="s">
        <v>12004</v>
      </c>
      <c r="F107" s="925" t="s">
        <v>11701</v>
      </c>
      <c r="G107" s="924" t="s">
        <v>12005</v>
      </c>
      <c r="H107" s="925" t="s">
        <v>11606</v>
      </c>
      <c r="I107" s="925">
        <v>2023</v>
      </c>
      <c r="J107" s="925">
        <v>15</v>
      </c>
      <c r="K107" s="926">
        <v>15</v>
      </c>
      <c r="L107" s="916">
        <v>139300</v>
      </c>
      <c r="M107" s="916">
        <v>139300</v>
      </c>
      <c r="N107" s="888">
        <v>1</v>
      </c>
      <c r="O107" s="897">
        <v>15</v>
      </c>
      <c r="P107" s="888">
        <v>1</v>
      </c>
      <c r="Q107" s="924" t="s">
        <v>12006</v>
      </c>
      <c r="R107" s="924" t="s">
        <v>12007</v>
      </c>
      <c r="S107" s="891">
        <v>1</v>
      </c>
      <c r="T107" s="917">
        <v>1</v>
      </c>
      <c r="U107" s="888">
        <v>0</v>
      </c>
      <c r="V107" s="926"/>
      <c r="W107" s="893" t="s">
        <v>11593</v>
      </c>
      <c r="X107" s="893" t="s">
        <v>15550</v>
      </c>
      <c r="Y107" s="893" t="s">
        <v>15549</v>
      </c>
      <c r="Z107" s="886" t="s">
        <v>819</v>
      </c>
      <c r="AA107" s="886">
        <v>102</v>
      </c>
      <c r="AB107" s="923">
        <v>72208</v>
      </c>
      <c r="AC107" s="886" t="s">
        <v>11719</v>
      </c>
    </row>
    <row r="108" spans="1:29" ht="76.5">
      <c r="A108" s="925">
        <v>18</v>
      </c>
      <c r="B108" s="923">
        <v>71804</v>
      </c>
      <c r="C108" s="924" t="s">
        <v>11699</v>
      </c>
      <c r="D108" s="925">
        <v>17.100000000000001</v>
      </c>
      <c r="E108" s="913" t="s">
        <v>12008</v>
      </c>
      <c r="F108" s="925" t="s">
        <v>11707</v>
      </c>
      <c r="G108" s="924" t="s">
        <v>12009</v>
      </c>
      <c r="H108" s="925" t="s">
        <v>11590</v>
      </c>
      <c r="I108" s="925">
        <v>2023</v>
      </c>
      <c r="J108" s="925">
        <v>100</v>
      </c>
      <c r="K108" s="926">
        <v>100</v>
      </c>
      <c r="L108" s="916">
        <v>516300</v>
      </c>
      <c r="M108" s="916">
        <v>516300</v>
      </c>
      <c r="N108" s="888">
        <v>1</v>
      </c>
      <c r="O108" s="897">
        <v>100</v>
      </c>
      <c r="P108" s="888">
        <v>1</v>
      </c>
      <c r="Q108" s="924" t="s">
        <v>12010</v>
      </c>
      <c r="R108" s="924" t="s">
        <v>12011</v>
      </c>
      <c r="S108" s="891">
        <v>1</v>
      </c>
      <c r="T108" s="917">
        <v>1</v>
      </c>
      <c r="U108" s="888">
        <v>0</v>
      </c>
      <c r="V108" s="926"/>
      <c r="W108" s="893" t="s">
        <v>11593</v>
      </c>
      <c r="X108" s="893" t="s">
        <v>15550</v>
      </c>
      <c r="Y108" s="893" t="s">
        <v>15549</v>
      </c>
      <c r="Z108" s="886" t="s">
        <v>819</v>
      </c>
      <c r="AA108" s="886">
        <v>103</v>
      </c>
      <c r="AB108" s="924">
        <v>71804</v>
      </c>
      <c r="AC108" s="886" t="s">
        <v>11699</v>
      </c>
    </row>
    <row r="109" spans="1:29" ht="89.25">
      <c r="A109" s="925">
        <v>19</v>
      </c>
      <c r="B109" s="923">
        <v>71702</v>
      </c>
      <c r="C109" s="924" t="s">
        <v>11682</v>
      </c>
      <c r="D109" s="925">
        <v>18.100000000000001</v>
      </c>
      <c r="E109" s="913" t="s">
        <v>12012</v>
      </c>
      <c r="F109" s="925" t="s">
        <v>11714</v>
      </c>
      <c r="G109" s="924" t="s">
        <v>12009</v>
      </c>
      <c r="H109" s="925" t="s">
        <v>11590</v>
      </c>
      <c r="I109" s="925">
        <v>2023</v>
      </c>
      <c r="J109" s="925">
        <v>100</v>
      </c>
      <c r="K109" s="926">
        <v>100</v>
      </c>
      <c r="L109" s="916">
        <v>1040700</v>
      </c>
      <c r="M109" s="916">
        <v>994200</v>
      </c>
      <c r="N109" s="888">
        <v>0.95531853560103774</v>
      </c>
      <c r="O109" s="897">
        <v>100</v>
      </c>
      <c r="P109" s="888">
        <v>1</v>
      </c>
      <c r="Q109" s="924" t="s">
        <v>12013</v>
      </c>
      <c r="R109" s="924" t="s">
        <v>12014</v>
      </c>
      <c r="S109" s="891">
        <v>1</v>
      </c>
      <c r="T109" s="917">
        <v>1</v>
      </c>
      <c r="U109" s="888">
        <v>4.4681464398962256E-2</v>
      </c>
      <c r="V109" s="926"/>
      <c r="W109" s="893" t="s">
        <v>11593</v>
      </c>
      <c r="X109" s="893" t="s">
        <v>15550</v>
      </c>
      <c r="Y109" s="893" t="s">
        <v>15549</v>
      </c>
      <c r="Z109" s="886" t="s">
        <v>819</v>
      </c>
      <c r="AA109" s="886">
        <v>104</v>
      </c>
      <c r="AB109" s="924">
        <v>71702</v>
      </c>
      <c r="AC109" s="924" t="s">
        <v>11682</v>
      </c>
    </row>
    <row r="110" spans="1:29" ht="63.75">
      <c r="A110" s="925">
        <v>20</v>
      </c>
      <c r="B110" s="923">
        <v>71701</v>
      </c>
      <c r="C110" s="924" t="s">
        <v>11676</v>
      </c>
      <c r="D110" s="925">
        <v>19.100000000000001</v>
      </c>
      <c r="E110" s="913" t="s">
        <v>12015</v>
      </c>
      <c r="F110" s="925" t="s">
        <v>11721</v>
      </c>
      <c r="G110" s="924" t="s">
        <v>12009</v>
      </c>
      <c r="H110" s="925" t="s">
        <v>11590</v>
      </c>
      <c r="I110" s="925">
        <v>2023</v>
      </c>
      <c r="J110" s="925">
        <v>100</v>
      </c>
      <c r="K110" s="926">
        <v>100</v>
      </c>
      <c r="L110" s="916">
        <v>510700</v>
      </c>
      <c r="M110" s="916">
        <v>493500</v>
      </c>
      <c r="N110" s="888">
        <v>0.96632073624437043</v>
      </c>
      <c r="O110" s="897">
        <v>100</v>
      </c>
      <c r="P110" s="888">
        <v>1</v>
      </c>
      <c r="Q110" s="924" t="s">
        <v>12016</v>
      </c>
      <c r="R110" s="924" t="s">
        <v>12017</v>
      </c>
      <c r="S110" s="891">
        <v>1</v>
      </c>
      <c r="T110" s="917">
        <v>1</v>
      </c>
      <c r="U110" s="888">
        <v>3.3679263755629574E-2</v>
      </c>
      <c r="V110" s="926"/>
      <c r="W110" s="893" t="s">
        <v>11593</v>
      </c>
      <c r="X110" s="893" t="s">
        <v>15550</v>
      </c>
      <c r="Y110" s="893" t="s">
        <v>15549</v>
      </c>
      <c r="Z110" s="886" t="s">
        <v>819</v>
      </c>
      <c r="AA110" s="886">
        <v>105</v>
      </c>
      <c r="AB110" s="924">
        <v>71701</v>
      </c>
      <c r="AC110" s="886" t="s">
        <v>11676</v>
      </c>
    </row>
    <row r="111" spans="1:29" ht="76.5">
      <c r="A111" s="925">
        <v>21</v>
      </c>
      <c r="B111" s="923">
        <v>71602</v>
      </c>
      <c r="C111" s="924" t="s">
        <v>11873</v>
      </c>
      <c r="D111" s="925">
        <v>20.100000000000001</v>
      </c>
      <c r="E111" s="913" t="s">
        <v>12018</v>
      </c>
      <c r="F111" s="925" t="s">
        <v>12019</v>
      </c>
      <c r="G111" s="924" t="s">
        <v>12009</v>
      </c>
      <c r="H111" s="925" t="s">
        <v>11590</v>
      </c>
      <c r="I111" s="925">
        <v>2023</v>
      </c>
      <c r="J111" s="925">
        <v>100</v>
      </c>
      <c r="K111" s="926">
        <v>100</v>
      </c>
      <c r="L111" s="916">
        <v>1764300</v>
      </c>
      <c r="M111" s="916">
        <v>1738800</v>
      </c>
      <c r="N111" s="888">
        <v>0.9855466757354191</v>
      </c>
      <c r="O111" s="897">
        <v>100</v>
      </c>
      <c r="P111" s="888">
        <v>1</v>
      </c>
      <c r="Q111" s="924" t="s">
        <v>12020</v>
      </c>
      <c r="R111" s="924" t="s">
        <v>12021</v>
      </c>
      <c r="S111" s="891">
        <v>1</v>
      </c>
      <c r="T111" s="917">
        <v>1</v>
      </c>
      <c r="U111" s="888">
        <v>1.4453324264580902E-2</v>
      </c>
      <c r="V111" s="926"/>
      <c r="W111" s="893" t="s">
        <v>11593</v>
      </c>
      <c r="X111" s="893" t="s">
        <v>15550</v>
      </c>
      <c r="Y111" s="893" t="s">
        <v>15549</v>
      </c>
      <c r="Z111" s="886" t="s">
        <v>819</v>
      </c>
      <c r="AA111" s="886">
        <v>106</v>
      </c>
      <c r="AB111" s="924">
        <v>71602</v>
      </c>
      <c r="AC111" s="886" t="s">
        <v>11674</v>
      </c>
    </row>
    <row r="112" spans="1:29" ht="409.5">
      <c r="A112" s="925">
        <v>22</v>
      </c>
      <c r="B112" s="923">
        <v>70603</v>
      </c>
      <c r="C112" s="924" t="s">
        <v>12022</v>
      </c>
      <c r="D112" s="925">
        <v>21.1</v>
      </c>
      <c r="E112" s="913" t="s">
        <v>12023</v>
      </c>
      <c r="F112" s="925" t="s">
        <v>12024</v>
      </c>
      <c r="G112" s="926" t="s">
        <v>11946</v>
      </c>
      <c r="H112" s="925" t="s">
        <v>11590</v>
      </c>
      <c r="I112" s="925">
        <v>2023</v>
      </c>
      <c r="J112" s="925">
        <v>100</v>
      </c>
      <c r="K112" s="926">
        <v>100</v>
      </c>
      <c r="L112" s="916">
        <v>180000</v>
      </c>
      <c r="M112" s="916">
        <v>116300</v>
      </c>
      <c r="N112" s="888">
        <v>0.64611111111111108</v>
      </c>
      <c r="O112" s="897">
        <v>100</v>
      </c>
      <c r="P112" s="888">
        <v>1</v>
      </c>
      <c r="Q112" s="924" t="s">
        <v>12025</v>
      </c>
      <c r="R112" s="924" t="s">
        <v>12026</v>
      </c>
      <c r="S112" s="891">
        <v>1</v>
      </c>
      <c r="T112" s="917">
        <v>1</v>
      </c>
      <c r="U112" s="888">
        <v>0.35388888888888892</v>
      </c>
      <c r="V112" s="926"/>
      <c r="W112" s="893" t="s">
        <v>11593</v>
      </c>
      <c r="X112" s="893" t="s">
        <v>15550</v>
      </c>
      <c r="Y112" s="893" t="s">
        <v>15549</v>
      </c>
      <c r="Z112" s="886" t="s">
        <v>819</v>
      </c>
      <c r="AA112" s="886">
        <v>107</v>
      </c>
      <c r="AB112" s="924">
        <v>70603</v>
      </c>
      <c r="AC112" s="924" t="s">
        <v>12022</v>
      </c>
    </row>
    <row r="113" spans="1:29" ht="267.75">
      <c r="A113" s="923">
        <v>23</v>
      </c>
      <c r="B113" s="923">
        <v>70207</v>
      </c>
      <c r="C113" s="924" t="s">
        <v>12027</v>
      </c>
      <c r="D113" s="925">
        <v>22.1</v>
      </c>
      <c r="E113" s="913" t="s">
        <v>12028</v>
      </c>
      <c r="F113" s="925" t="s">
        <v>12029</v>
      </c>
      <c r="G113" s="926" t="s">
        <v>12030</v>
      </c>
      <c r="H113" s="925" t="s">
        <v>11779</v>
      </c>
      <c r="I113" s="925">
        <v>2022</v>
      </c>
      <c r="J113" s="925">
        <v>1186.0999999999999</v>
      </c>
      <c r="K113" s="926">
        <v>3223.2</v>
      </c>
      <c r="L113" s="916">
        <v>2485500</v>
      </c>
      <c r="M113" s="916">
        <v>2261900</v>
      </c>
      <c r="N113" s="888">
        <v>0.91003822168577753</v>
      </c>
      <c r="O113" s="897">
        <v>2261.9</v>
      </c>
      <c r="P113" s="888">
        <v>0.70175601886324157</v>
      </c>
      <c r="Q113" s="924" t="s">
        <v>12031</v>
      </c>
      <c r="R113" s="924" t="s">
        <v>12032</v>
      </c>
      <c r="S113" s="891">
        <v>1</v>
      </c>
      <c r="T113" s="917">
        <v>0.70175601886324157</v>
      </c>
      <c r="U113" s="888">
        <v>-0.20828220282253596</v>
      </c>
      <c r="V113" s="924" t="s">
        <v>12033</v>
      </c>
      <c r="W113" s="893" t="s">
        <v>11593</v>
      </c>
      <c r="X113" s="893" t="s">
        <v>15552</v>
      </c>
      <c r="Y113" s="893" t="s">
        <v>15551</v>
      </c>
      <c r="Z113" s="886" t="s">
        <v>819</v>
      </c>
      <c r="AA113" s="886">
        <v>108</v>
      </c>
      <c r="AB113" s="924">
        <v>70207</v>
      </c>
      <c r="AC113" s="924" t="s">
        <v>12027</v>
      </c>
    </row>
    <row r="114" spans="1:29" ht="382.5">
      <c r="A114" s="1441">
        <v>24</v>
      </c>
      <c r="B114" s="1441">
        <v>71403</v>
      </c>
      <c r="C114" s="1442" t="s">
        <v>11644</v>
      </c>
      <c r="D114" s="1440">
        <v>23.1</v>
      </c>
      <c r="E114" s="1442" t="s">
        <v>12034</v>
      </c>
      <c r="F114" s="925" t="s">
        <v>11950</v>
      </c>
      <c r="G114" s="924" t="s">
        <v>12035</v>
      </c>
      <c r="H114" s="925" t="s">
        <v>11648</v>
      </c>
      <c r="I114" s="925">
        <v>2022</v>
      </c>
      <c r="J114" s="925">
        <v>200</v>
      </c>
      <c r="K114" s="926">
        <v>187.5</v>
      </c>
      <c r="L114" s="1444">
        <v>450200</v>
      </c>
      <c r="M114" s="1444">
        <v>434500</v>
      </c>
      <c r="N114" s="1426">
        <v>0.96512661039537984</v>
      </c>
      <c r="O114" s="897">
        <v>239</v>
      </c>
      <c r="P114" s="888">
        <v>1.2746666666666666</v>
      </c>
      <c r="Q114" s="924" t="s">
        <v>12036</v>
      </c>
      <c r="R114" s="924" t="s">
        <v>11924</v>
      </c>
      <c r="S114" s="891">
        <v>0.5</v>
      </c>
      <c r="T114" s="1445">
        <v>1.1093400568916472</v>
      </c>
      <c r="U114" s="1426">
        <v>0.14421344649626733</v>
      </c>
      <c r="V114" s="924"/>
      <c r="W114" s="893" t="s">
        <v>11593</v>
      </c>
      <c r="X114" s="893" t="s">
        <v>15548</v>
      </c>
      <c r="Y114" s="893" t="s">
        <v>15549</v>
      </c>
      <c r="Z114" s="886" t="s">
        <v>819</v>
      </c>
      <c r="AA114" s="886">
        <v>109</v>
      </c>
      <c r="AB114" s="924">
        <v>71403</v>
      </c>
      <c r="AC114" s="886" t="s">
        <v>11644</v>
      </c>
    </row>
    <row r="115" spans="1:29" ht="165.75">
      <c r="A115" s="1441"/>
      <c r="B115" s="1441"/>
      <c r="C115" s="1442"/>
      <c r="D115" s="1440"/>
      <c r="E115" s="1442"/>
      <c r="F115" s="925" t="s">
        <v>12037</v>
      </c>
      <c r="G115" s="924" t="s">
        <v>12038</v>
      </c>
      <c r="H115" s="925" t="s">
        <v>11648</v>
      </c>
      <c r="I115" s="925">
        <v>2022</v>
      </c>
      <c r="J115" s="925">
        <v>5410.4</v>
      </c>
      <c r="K115" s="926">
        <v>3867</v>
      </c>
      <c r="L115" s="1444"/>
      <c r="M115" s="1444"/>
      <c r="N115" s="1426"/>
      <c r="O115" s="897">
        <v>3650.5</v>
      </c>
      <c r="P115" s="888">
        <v>0.94401344711662782</v>
      </c>
      <c r="Q115" s="924" t="s">
        <v>12039</v>
      </c>
      <c r="R115" s="924" t="s">
        <v>11924</v>
      </c>
      <c r="S115" s="891">
        <v>0.5</v>
      </c>
      <c r="T115" s="1445"/>
      <c r="U115" s="1426"/>
      <c r="V115" s="924"/>
      <c r="W115" s="893" t="s">
        <v>11593</v>
      </c>
      <c r="X115" s="893" t="s">
        <v>15548</v>
      </c>
      <c r="Y115" s="893" t="s">
        <v>15549</v>
      </c>
      <c r="Z115" s="886" t="s">
        <v>819</v>
      </c>
      <c r="AA115" s="886">
        <v>110</v>
      </c>
      <c r="AB115" s="924"/>
      <c r="AC115" s="924"/>
    </row>
    <row r="116" spans="1:29" ht="76.5">
      <c r="A116" s="923">
        <v>25</v>
      </c>
      <c r="B116" s="923">
        <v>71602</v>
      </c>
      <c r="C116" s="924" t="s">
        <v>11873</v>
      </c>
      <c r="D116" s="925">
        <v>24.1</v>
      </c>
      <c r="E116" s="913" t="s">
        <v>12040</v>
      </c>
      <c r="F116" s="925" t="s">
        <v>12041</v>
      </c>
      <c r="G116" s="924" t="s">
        <v>12009</v>
      </c>
      <c r="H116" s="925" t="s">
        <v>11590</v>
      </c>
      <c r="I116" s="925">
        <v>2022</v>
      </c>
      <c r="J116" s="925">
        <v>100</v>
      </c>
      <c r="K116" s="926">
        <v>100</v>
      </c>
      <c r="L116" s="916">
        <v>1216200</v>
      </c>
      <c r="M116" s="916">
        <v>1174900</v>
      </c>
      <c r="N116" s="888">
        <v>0.96604176944581488</v>
      </c>
      <c r="O116" s="897">
        <v>100</v>
      </c>
      <c r="P116" s="888">
        <v>1</v>
      </c>
      <c r="Q116" s="924" t="s">
        <v>12042</v>
      </c>
      <c r="R116" s="924" t="s">
        <v>12021</v>
      </c>
      <c r="S116" s="891">
        <v>1</v>
      </c>
      <c r="T116" s="917">
        <v>1</v>
      </c>
      <c r="U116" s="888">
        <v>3.395823055418512E-2</v>
      </c>
      <c r="V116" s="926"/>
      <c r="W116" s="893" t="s">
        <v>11593</v>
      </c>
      <c r="X116" s="893" t="s">
        <v>15550</v>
      </c>
      <c r="Y116" s="893" t="s">
        <v>15549</v>
      </c>
      <c r="Z116" s="886" t="s">
        <v>819</v>
      </c>
      <c r="AA116" s="886">
        <v>111</v>
      </c>
      <c r="AB116" s="924">
        <v>71602</v>
      </c>
      <c r="AC116" s="886" t="s">
        <v>11674</v>
      </c>
    </row>
    <row r="117" spans="1:29" ht="89.25">
      <c r="A117" s="923">
        <v>26</v>
      </c>
      <c r="B117" s="923">
        <v>71801</v>
      </c>
      <c r="C117" s="924" t="s">
        <v>11687</v>
      </c>
      <c r="D117" s="925">
        <v>25.1</v>
      </c>
      <c r="E117" s="913" t="s">
        <v>12043</v>
      </c>
      <c r="F117" s="925" t="s">
        <v>12044</v>
      </c>
      <c r="G117" s="924" t="s">
        <v>12009</v>
      </c>
      <c r="H117" s="925" t="s">
        <v>11590</v>
      </c>
      <c r="I117" s="925">
        <v>2022</v>
      </c>
      <c r="J117" s="925">
        <v>100</v>
      </c>
      <c r="K117" s="926">
        <v>100</v>
      </c>
      <c r="L117" s="916">
        <v>1747300</v>
      </c>
      <c r="M117" s="916">
        <v>1696400</v>
      </c>
      <c r="N117" s="888">
        <v>0.97086934126938707</v>
      </c>
      <c r="O117" s="897">
        <v>100</v>
      </c>
      <c r="P117" s="888">
        <v>1</v>
      </c>
      <c r="Q117" s="924" t="s">
        <v>12045</v>
      </c>
      <c r="R117" s="924" t="s">
        <v>12011</v>
      </c>
      <c r="S117" s="891">
        <v>1</v>
      </c>
      <c r="T117" s="917">
        <v>1</v>
      </c>
      <c r="U117" s="888">
        <v>2.9130658730612935E-2</v>
      </c>
      <c r="V117" s="926"/>
      <c r="W117" s="893" t="s">
        <v>11593</v>
      </c>
      <c r="X117" s="893" t="s">
        <v>15550</v>
      </c>
      <c r="Y117" s="893" t="s">
        <v>15549</v>
      </c>
      <c r="Z117" s="886" t="s">
        <v>819</v>
      </c>
      <c r="AA117" s="886">
        <v>112</v>
      </c>
      <c r="AB117" s="924">
        <v>71801</v>
      </c>
      <c r="AC117" s="886" t="s">
        <v>11687</v>
      </c>
    </row>
    <row r="118" spans="1:29" ht="76.5">
      <c r="A118" s="923">
        <v>27</v>
      </c>
      <c r="B118" s="923">
        <v>71802</v>
      </c>
      <c r="C118" s="924" t="s">
        <v>11693</v>
      </c>
      <c r="D118" s="925">
        <v>26.1</v>
      </c>
      <c r="E118" s="913" t="s">
        <v>12046</v>
      </c>
      <c r="F118" s="925" t="s">
        <v>12047</v>
      </c>
      <c r="G118" s="924" t="s">
        <v>12009</v>
      </c>
      <c r="H118" s="925" t="s">
        <v>11590</v>
      </c>
      <c r="I118" s="925">
        <v>2022</v>
      </c>
      <c r="J118" s="925">
        <v>100</v>
      </c>
      <c r="K118" s="926">
        <v>100</v>
      </c>
      <c r="L118" s="916">
        <v>6064700</v>
      </c>
      <c r="M118" s="916">
        <v>5819000</v>
      </c>
      <c r="N118" s="888">
        <v>0.9594868666215971</v>
      </c>
      <c r="O118" s="897">
        <v>100</v>
      </c>
      <c r="P118" s="888">
        <v>1</v>
      </c>
      <c r="Q118" s="924" t="s">
        <v>12048</v>
      </c>
      <c r="R118" s="924" t="s">
        <v>12011</v>
      </c>
      <c r="S118" s="891">
        <v>1</v>
      </c>
      <c r="T118" s="917">
        <v>1</v>
      </c>
      <c r="U118" s="888">
        <v>4.0513133378402899E-2</v>
      </c>
      <c r="V118" s="926"/>
      <c r="W118" s="893" t="s">
        <v>11593</v>
      </c>
      <c r="X118" s="893" t="s">
        <v>15550</v>
      </c>
      <c r="Y118" s="893" t="s">
        <v>15549</v>
      </c>
      <c r="Z118" s="886" t="s">
        <v>819</v>
      </c>
      <c r="AA118" s="886">
        <v>113</v>
      </c>
      <c r="AB118" s="924">
        <v>71802</v>
      </c>
      <c r="AC118" s="886" t="s">
        <v>11693</v>
      </c>
    </row>
    <row r="119" spans="1:29" ht="25.5">
      <c r="A119" s="1431">
        <v>1</v>
      </c>
      <c r="B119" s="1431">
        <v>70105</v>
      </c>
      <c r="C119" s="1433" t="s">
        <v>11803</v>
      </c>
      <c r="D119" s="1433">
        <v>1.1000000000000001</v>
      </c>
      <c r="E119" s="1432" t="s">
        <v>12049</v>
      </c>
      <c r="F119" s="1446" t="s">
        <v>391</v>
      </c>
      <c r="G119" s="1439" t="s">
        <v>12050</v>
      </c>
      <c r="H119" s="1433" t="s">
        <v>11606</v>
      </c>
      <c r="I119" s="1433">
        <v>2023</v>
      </c>
      <c r="J119" s="1433" t="s">
        <v>12051</v>
      </c>
      <c r="K119" s="1433">
        <v>100</v>
      </c>
      <c r="L119" s="1447">
        <v>4331565.9000000004</v>
      </c>
      <c r="M119" s="1447">
        <v>4166875.3</v>
      </c>
      <c r="N119" s="1426">
        <v>0.96197896931453808</v>
      </c>
      <c r="O119" s="1448">
        <v>133</v>
      </c>
      <c r="P119" s="1426">
        <v>1.33</v>
      </c>
      <c r="Q119" s="1424" t="s">
        <v>12052</v>
      </c>
      <c r="R119" s="1433" t="s">
        <v>12053</v>
      </c>
      <c r="S119" s="1426">
        <v>0.5</v>
      </c>
      <c r="T119" s="1426">
        <v>1.1713157894736841</v>
      </c>
      <c r="U119" s="1426">
        <v>0.20933682015914601</v>
      </c>
      <c r="V119" s="1430"/>
      <c r="W119" s="893" t="s">
        <v>11593</v>
      </c>
      <c r="X119" s="893" t="s">
        <v>15548</v>
      </c>
      <c r="Y119" s="893" t="s">
        <v>15549</v>
      </c>
      <c r="Z119" s="886" t="s">
        <v>821</v>
      </c>
      <c r="AA119" s="886">
        <v>114</v>
      </c>
      <c r="AB119" s="884">
        <v>70105</v>
      </c>
      <c r="AC119" s="886" t="s">
        <v>11587</v>
      </c>
    </row>
    <row r="120" spans="1:29" ht="25.5">
      <c r="A120" s="1431"/>
      <c r="B120" s="1431"/>
      <c r="C120" s="1433"/>
      <c r="D120" s="1433"/>
      <c r="E120" s="1432"/>
      <c r="F120" s="1446"/>
      <c r="G120" s="1439"/>
      <c r="H120" s="1433"/>
      <c r="I120" s="1433"/>
      <c r="J120" s="1433"/>
      <c r="K120" s="1433"/>
      <c r="L120" s="1447"/>
      <c r="M120" s="1447"/>
      <c r="N120" s="1426"/>
      <c r="O120" s="1448"/>
      <c r="P120" s="1426"/>
      <c r="Q120" s="1424"/>
      <c r="R120" s="1433"/>
      <c r="S120" s="1426"/>
      <c r="T120" s="1426"/>
      <c r="U120" s="1426"/>
      <c r="V120" s="1430"/>
      <c r="W120" s="893" t="s">
        <v>11593</v>
      </c>
      <c r="X120" s="893" t="s">
        <v>15548</v>
      </c>
      <c r="Y120" s="893" t="s">
        <v>15549</v>
      </c>
      <c r="Z120" s="886" t="s">
        <v>821</v>
      </c>
      <c r="AA120" s="886">
        <v>115</v>
      </c>
      <c r="AB120" s="884">
        <v>70105</v>
      </c>
      <c r="AC120" s="886" t="s">
        <v>11587</v>
      </c>
    </row>
    <row r="121" spans="1:29" ht="25.5">
      <c r="A121" s="1431"/>
      <c r="B121" s="1431"/>
      <c r="C121" s="1433"/>
      <c r="D121" s="1433"/>
      <c r="E121" s="1432"/>
      <c r="F121" s="1446"/>
      <c r="G121" s="1439"/>
      <c r="H121" s="1433"/>
      <c r="I121" s="1433"/>
      <c r="J121" s="1433"/>
      <c r="K121" s="1433"/>
      <c r="L121" s="1447"/>
      <c r="M121" s="1447"/>
      <c r="N121" s="1426"/>
      <c r="O121" s="1448"/>
      <c r="P121" s="1426"/>
      <c r="Q121" s="1424"/>
      <c r="R121" s="1433"/>
      <c r="S121" s="1426"/>
      <c r="T121" s="1426"/>
      <c r="U121" s="1426"/>
      <c r="V121" s="1430"/>
      <c r="W121" s="893" t="s">
        <v>11593</v>
      </c>
      <c r="X121" s="893" t="s">
        <v>15548</v>
      </c>
      <c r="Y121" s="893" t="s">
        <v>15549</v>
      </c>
      <c r="Z121" s="886" t="s">
        <v>821</v>
      </c>
      <c r="AA121" s="886">
        <v>116</v>
      </c>
      <c r="AB121" s="884">
        <v>70105</v>
      </c>
      <c r="AC121" s="886" t="s">
        <v>11587</v>
      </c>
    </row>
    <row r="122" spans="1:29" ht="63.75">
      <c r="A122" s="1431"/>
      <c r="B122" s="1431"/>
      <c r="C122" s="1433"/>
      <c r="D122" s="1433"/>
      <c r="E122" s="1432"/>
      <c r="F122" s="901" t="s">
        <v>739</v>
      </c>
      <c r="G122" s="894" t="s">
        <v>12054</v>
      </c>
      <c r="H122" s="898" t="s">
        <v>11590</v>
      </c>
      <c r="I122" s="898">
        <v>2023</v>
      </c>
      <c r="J122" s="928">
        <v>0.94</v>
      </c>
      <c r="K122" s="929">
        <v>0.95</v>
      </c>
      <c r="L122" s="1447"/>
      <c r="M122" s="1447"/>
      <c r="N122" s="1426"/>
      <c r="O122" s="930">
        <v>0.96199999999999997</v>
      </c>
      <c r="P122" s="891">
        <v>1.0126315789473683</v>
      </c>
      <c r="Q122" s="931" t="s">
        <v>12055</v>
      </c>
      <c r="R122" s="1433"/>
      <c r="S122" s="888">
        <v>0.5</v>
      </c>
      <c r="T122" s="1426"/>
      <c r="U122" s="1426"/>
      <c r="V122" s="1430"/>
      <c r="W122" s="893" t="s">
        <v>11593</v>
      </c>
      <c r="X122" s="893" t="s">
        <v>15548</v>
      </c>
      <c r="Y122" s="893" t="s">
        <v>15549</v>
      </c>
      <c r="Z122" s="886" t="s">
        <v>821</v>
      </c>
      <c r="AA122" s="886">
        <v>117</v>
      </c>
      <c r="AB122" s="884">
        <v>70105</v>
      </c>
      <c r="AC122" s="886" t="s">
        <v>11587</v>
      </c>
    </row>
    <row r="123" spans="1:29" ht="25.5">
      <c r="A123" s="1431">
        <v>2</v>
      </c>
      <c r="B123" s="1431">
        <v>70106</v>
      </c>
      <c r="C123" s="1433" t="s">
        <v>11595</v>
      </c>
      <c r="D123" s="1431">
        <v>2.1</v>
      </c>
      <c r="E123" s="1424" t="s">
        <v>12056</v>
      </c>
      <c r="F123" s="1431" t="s">
        <v>514</v>
      </c>
      <c r="G123" s="1424" t="s">
        <v>12057</v>
      </c>
      <c r="H123" s="1433" t="s">
        <v>11590</v>
      </c>
      <c r="I123" s="1433">
        <v>2023</v>
      </c>
      <c r="J123" s="1449">
        <v>0.92</v>
      </c>
      <c r="K123" s="1450">
        <v>0.93</v>
      </c>
      <c r="L123" s="1444">
        <v>46782255.799999997</v>
      </c>
      <c r="M123" s="1444">
        <v>37163243.100000001</v>
      </c>
      <c r="N123" s="1426">
        <v>0.79438758273815435</v>
      </c>
      <c r="O123" s="1451">
        <v>0.86499999999999999</v>
      </c>
      <c r="P123" s="1426">
        <v>0.93010752688172038</v>
      </c>
      <c r="Q123" s="1424" t="s">
        <v>12058</v>
      </c>
      <c r="R123" s="1439" t="s">
        <v>12059</v>
      </c>
      <c r="S123" s="1426">
        <v>1</v>
      </c>
      <c r="T123" s="1426">
        <v>0.93010752688172038</v>
      </c>
      <c r="U123" s="1426">
        <v>0.13571994414356603</v>
      </c>
      <c r="V123" s="1430"/>
      <c r="W123" s="893" t="s">
        <v>11593</v>
      </c>
      <c r="X123" s="893" t="s">
        <v>15550</v>
      </c>
      <c r="Y123" s="893" t="s">
        <v>15549</v>
      </c>
      <c r="Z123" s="886" t="s">
        <v>821</v>
      </c>
      <c r="AA123" s="886">
        <v>118</v>
      </c>
      <c r="AB123" s="884">
        <v>70106</v>
      </c>
      <c r="AC123" s="886" t="s">
        <v>11595</v>
      </c>
    </row>
    <row r="124" spans="1:29" ht="25.5">
      <c r="A124" s="1431"/>
      <c r="B124" s="1431"/>
      <c r="C124" s="1433"/>
      <c r="D124" s="1431"/>
      <c r="E124" s="1424"/>
      <c r="F124" s="1431"/>
      <c r="G124" s="1424"/>
      <c r="H124" s="1433"/>
      <c r="I124" s="1433"/>
      <c r="J124" s="1449"/>
      <c r="K124" s="1450"/>
      <c r="L124" s="1444"/>
      <c r="M124" s="1444"/>
      <c r="N124" s="1426"/>
      <c r="O124" s="1451"/>
      <c r="P124" s="1426"/>
      <c r="Q124" s="1424"/>
      <c r="R124" s="1439"/>
      <c r="S124" s="1426"/>
      <c r="T124" s="1426"/>
      <c r="U124" s="1426"/>
      <c r="V124" s="1430"/>
      <c r="W124" s="893" t="s">
        <v>11593</v>
      </c>
      <c r="X124" s="893" t="s">
        <v>15550</v>
      </c>
      <c r="Y124" s="893" t="s">
        <v>15549</v>
      </c>
      <c r="Z124" s="886" t="s">
        <v>821</v>
      </c>
      <c r="AA124" s="886">
        <v>119</v>
      </c>
      <c r="AB124" s="884">
        <v>70106</v>
      </c>
      <c r="AC124" s="886" t="s">
        <v>11595</v>
      </c>
    </row>
    <row r="125" spans="1:29" ht="357">
      <c r="A125" s="901">
        <v>3</v>
      </c>
      <c r="B125" s="901">
        <v>70417</v>
      </c>
      <c r="C125" s="886" t="s">
        <v>12060</v>
      </c>
      <c r="D125" s="901">
        <v>3.1</v>
      </c>
      <c r="E125" s="886" t="s">
        <v>12061</v>
      </c>
      <c r="F125" s="901">
        <v>3.1</v>
      </c>
      <c r="G125" s="894" t="s">
        <v>12062</v>
      </c>
      <c r="H125" s="898" t="s">
        <v>11606</v>
      </c>
      <c r="I125" s="898">
        <v>2023</v>
      </c>
      <c r="J125" s="907">
        <v>62</v>
      </c>
      <c r="K125" s="907">
        <v>40</v>
      </c>
      <c r="L125" s="932">
        <v>347911.2</v>
      </c>
      <c r="M125" s="933">
        <v>320316.7</v>
      </c>
      <c r="N125" s="888">
        <v>0.92068522082646376</v>
      </c>
      <c r="O125" s="889">
        <v>41</v>
      </c>
      <c r="P125" s="891">
        <v>1.0249999999999999</v>
      </c>
      <c r="Q125" s="931" t="s">
        <v>12063</v>
      </c>
      <c r="R125" s="886" t="s">
        <v>12064</v>
      </c>
      <c r="S125" s="888">
        <v>1</v>
      </c>
      <c r="T125" s="888">
        <v>1.0249999999999999</v>
      </c>
      <c r="U125" s="888">
        <v>0.10431477917353615</v>
      </c>
      <c r="V125" s="904"/>
      <c r="W125" s="893" t="s">
        <v>11593</v>
      </c>
      <c r="X125" s="893" t="s">
        <v>15548</v>
      </c>
      <c r="Y125" s="893" t="s">
        <v>15549</v>
      </c>
      <c r="Z125" s="886" t="s">
        <v>821</v>
      </c>
      <c r="AA125" s="886">
        <v>120</v>
      </c>
      <c r="AB125" s="884">
        <v>70417</v>
      </c>
      <c r="AC125" s="886" t="s">
        <v>11602</v>
      </c>
    </row>
    <row r="126" spans="1:29">
      <c r="A126" s="1431">
        <v>4</v>
      </c>
      <c r="B126" s="1431">
        <v>70426</v>
      </c>
      <c r="C126" s="1433" t="s">
        <v>11620</v>
      </c>
      <c r="D126" s="1431">
        <v>4.0999999999999996</v>
      </c>
      <c r="E126" s="1439" t="s">
        <v>11849</v>
      </c>
      <c r="F126" s="1431">
        <v>4.0999999999999996</v>
      </c>
      <c r="G126" s="1439" t="s">
        <v>12065</v>
      </c>
      <c r="H126" s="1433" t="s">
        <v>11590</v>
      </c>
      <c r="I126" s="1433">
        <v>2023</v>
      </c>
      <c r="J126" s="1454">
        <v>0.88</v>
      </c>
      <c r="K126" s="1455">
        <v>0.9</v>
      </c>
      <c r="L126" s="1447">
        <v>416589.8</v>
      </c>
      <c r="M126" s="1447">
        <v>416152.1</v>
      </c>
      <c r="N126" s="1426">
        <v>0.99894932617169208</v>
      </c>
      <c r="O126" s="1451">
        <v>0.98199999999999998</v>
      </c>
      <c r="P126" s="1453">
        <v>1.0911111111111111</v>
      </c>
      <c r="Q126" s="1439" t="s">
        <v>12066</v>
      </c>
      <c r="R126" s="1433" t="s">
        <v>12067</v>
      </c>
      <c r="S126" s="1426">
        <v>1</v>
      </c>
      <c r="T126" s="1426">
        <v>1.0911111111111111</v>
      </c>
      <c r="U126" s="1426">
        <v>9.2161784939419067E-2</v>
      </c>
      <c r="V126" s="1430"/>
      <c r="W126" s="893" t="s">
        <v>11593</v>
      </c>
      <c r="X126" s="893" t="s">
        <v>15548</v>
      </c>
      <c r="Y126" s="893" t="s">
        <v>15549</v>
      </c>
      <c r="Z126" s="886" t="s">
        <v>821</v>
      </c>
      <c r="AA126" s="886">
        <v>121</v>
      </c>
      <c r="AB126" s="884">
        <v>70426</v>
      </c>
      <c r="AC126" s="886" t="s">
        <v>11620</v>
      </c>
    </row>
    <row r="127" spans="1:29">
      <c r="A127" s="1431"/>
      <c r="B127" s="1431"/>
      <c r="C127" s="1433"/>
      <c r="D127" s="1431"/>
      <c r="E127" s="1439"/>
      <c r="F127" s="1433"/>
      <c r="G127" s="1439"/>
      <c r="H127" s="1433"/>
      <c r="I127" s="1433"/>
      <c r="J127" s="1433"/>
      <c r="K127" s="1433"/>
      <c r="L127" s="1435"/>
      <c r="M127" s="1435"/>
      <c r="N127" s="1426"/>
      <c r="O127" s="1435"/>
      <c r="P127" s="1453"/>
      <c r="Q127" s="1439"/>
      <c r="R127" s="1433"/>
      <c r="S127" s="1426"/>
      <c r="T127" s="1426"/>
      <c r="U127" s="1426"/>
      <c r="V127" s="1430"/>
      <c r="W127" s="893" t="s">
        <v>11593</v>
      </c>
      <c r="X127" s="893" t="s">
        <v>15548</v>
      </c>
      <c r="Y127" s="893" t="s">
        <v>15549</v>
      </c>
      <c r="Z127" s="886" t="s">
        <v>821</v>
      </c>
      <c r="AA127" s="886">
        <v>122</v>
      </c>
      <c r="AB127" s="884">
        <v>70426</v>
      </c>
      <c r="AC127" s="886" t="s">
        <v>11620</v>
      </c>
    </row>
    <row r="128" spans="1:29" ht="216.75">
      <c r="A128" s="901">
        <v>5</v>
      </c>
      <c r="B128" s="901">
        <v>70503</v>
      </c>
      <c r="C128" s="898" t="s">
        <v>11843</v>
      </c>
      <c r="D128" s="901">
        <v>5.0999999999999996</v>
      </c>
      <c r="E128" s="894" t="s">
        <v>12068</v>
      </c>
      <c r="F128" s="901">
        <v>5.0999999999999996</v>
      </c>
      <c r="G128" s="886" t="s">
        <v>12069</v>
      </c>
      <c r="H128" s="898" t="s">
        <v>11590</v>
      </c>
      <c r="I128" s="898">
        <v>2023</v>
      </c>
      <c r="J128" s="929">
        <v>0.82899999999999996</v>
      </c>
      <c r="K128" s="929">
        <v>1</v>
      </c>
      <c r="L128" s="932">
        <v>21270589.399999999</v>
      </c>
      <c r="M128" s="933">
        <v>15597901.1</v>
      </c>
      <c r="N128" s="888">
        <v>0.73330836333101335</v>
      </c>
      <c r="O128" s="930">
        <v>0.70499999999999996</v>
      </c>
      <c r="P128" s="891">
        <v>0.70499999999999996</v>
      </c>
      <c r="Q128" s="894" t="s">
        <v>12070</v>
      </c>
      <c r="R128" s="886" t="s">
        <v>12071</v>
      </c>
      <c r="S128" s="888">
        <v>1</v>
      </c>
      <c r="T128" s="888">
        <v>0.70499999999999996</v>
      </c>
      <c r="U128" s="888">
        <v>-2.8308363331013386E-2</v>
      </c>
      <c r="V128" s="890" t="s">
        <v>12072</v>
      </c>
      <c r="W128" s="893" t="s">
        <v>11593</v>
      </c>
      <c r="X128" s="893" t="s">
        <v>15552</v>
      </c>
      <c r="Y128" s="893" t="s">
        <v>15551</v>
      </c>
      <c r="Z128" s="886" t="s">
        <v>821</v>
      </c>
      <c r="AA128" s="886">
        <v>123</v>
      </c>
      <c r="AB128" s="884">
        <v>70503</v>
      </c>
      <c r="AC128" s="905" t="s">
        <v>11843</v>
      </c>
    </row>
    <row r="129" spans="1:29" ht="140.25">
      <c r="A129" s="901">
        <v>6</v>
      </c>
      <c r="B129" s="901">
        <v>70801</v>
      </c>
      <c r="C129" s="898" t="s">
        <v>12073</v>
      </c>
      <c r="D129" s="901">
        <v>6.1</v>
      </c>
      <c r="E129" s="886" t="s">
        <v>12074</v>
      </c>
      <c r="F129" s="901">
        <v>6.1</v>
      </c>
      <c r="G129" s="886" t="s">
        <v>12075</v>
      </c>
      <c r="H129" s="898" t="s">
        <v>11606</v>
      </c>
      <c r="I129" s="898">
        <v>2023</v>
      </c>
      <c r="J129" s="907">
        <v>41</v>
      </c>
      <c r="K129" s="907">
        <v>41</v>
      </c>
      <c r="L129" s="932">
        <v>589500</v>
      </c>
      <c r="M129" s="934">
        <v>543920</v>
      </c>
      <c r="N129" s="888">
        <v>0.92268023748939776</v>
      </c>
      <c r="O129" s="935">
        <v>41</v>
      </c>
      <c r="P129" s="891">
        <v>1</v>
      </c>
      <c r="Q129" s="894" t="s">
        <v>12076</v>
      </c>
      <c r="R129" s="886" t="s">
        <v>12077</v>
      </c>
      <c r="S129" s="888">
        <v>1</v>
      </c>
      <c r="T129" s="888">
        <v>1</v>
      </c>
      <c r="U129" s="888">
        <v>7.7319762510602241E-2</v>
      </c>
      <c r="V129" s="904"/>
      <c r="W129" s="893" t="s">
        <v>11593</v>
      </c>
      <c r="X129" s="893" t="s">
        <v>15550</v>
      </c>
      <c r="Y129" s="893" t="s">
        <v>15549</v>
      </c>
      <c r="Z129" s="886" t="s">
        <v>821</v>
      </c>
      <c r="AA129" s="886">
        <v>124</v>
      </c>
      <c r="AB129" s="884">
        <v>70801</v>
      </c>
      <c r="AC129" s="886" t="s">
        <v>11634</v>
      </c>
    </row>
    <row r="130" spans="1:29" ht="89.25">
      <c r="A130" s="901">
        <v>7</v>
      </c>
      <c r="B130" s="901">
        <v>70802</v>
      </c>
      <c r="C130" s="898" t="s">
        <v>12078</v>
      </c>
      <c r="D130" s="901">
        <v>7.1</v>
      </c>
      <c r="E130" s="886" t="s">
        <v>12079</v>
      </c>
      <c r="F130" s="901">
        <v>7.1</v>
      </c>
      <c r="G130" s="886" t="s">
        <v>12080</v>
      </c>
      <c r="H130" s="898" t="s">
        <v>11606</v>
      </c>
      <c r="I130" s="898">
        <v>2023</v>
      </c>
      <c r="J130" s="907">
        <v>4</v>
      </c>
      <c r="K130" s="907">
        <v>5</v>
      </c>
      <c r="L130" s="932">
        <v>50000</v>
      </c>
      <c r="M130" s="934">
        <v>0</v>
      </c>
      <c r="N130" s="888">
        <v>0</v>
      </c>
      <c r="O130" s="935">
        <v>0</v>
      </c>
      <c r="P130" s="891">
        <v>0</v>
      </c>
      <c r="Q130" s="894" t="s">
        <v>12081</v>
      </c>
      <c r="R130" s="886" t="s">
        <v>12082</v>
      </c>
      <c r="S130" s="888">
        <v>1</v>
      </c>
      <c r="T130" s="888">
        <v>0</v>
      </c>
      <c r="U130" s="888">
        <v>0</v>
      </c>
      <c r="V130" s="904"/>
      <c r="W130" s="893" t="s">
        <v>11593</v>
      </c>
      <c r="X130" s="893" t="s">
        <v>15552</v>
      </c>
      <c r="Y130" s="893" t="s">
        <v>15549</v>
      </c>
      <c r="Z130" s="886" t="s">
        <v>821</v>
      </c>
      <c r="AA130" s="886">
        <v>125</v>
      </c>
      <c r="AB130" s="901">
        <v>70802</v>
      </c>
      <c r="AC130" s="898" t="s">
        <v>12078</v>
      </c>
    </row>
    <row r="131" spans="1:29" ht="114.75">
      <c r="A131" s="901">
        <v>8</v>
      </c>
      <c r="B131" s="901">
        <v>71403</v>
      </c>
      <c r="C131" s="898" t="s">
        <v>11644</v>
      </c>
      <c r="D131" s="901">
        <v>8.1</v>
      </c>
      <c r="E131" s="886" t="s">
        <v>12083</v>
      </c>
      <c r="F131" s="901">
        <v>8.1</v>
      </c>
      <c r="G131" s="886" t="s">
        <v>12084</v>
      </c>
      <c r="H131" s="898" t="s">
        <v>11606</v>
      </c>
      <c r="I131" s="898">
        <v>2023</v>
      </c>
      <c r="J131" s="936">
        <v>3110000</v>
      </c>
      <c r="K131" s="936">
        <v>3500000</v>
      </c>
      <c r="L131" s="932">
        <v>228180.8</v>
      </c>
      <c r="M131" s="934">
        <v>226499.20000000001</v>
      </c>
      <c r="N131" s="888">
        <v>0.99263040536276503</v>
      </c>
      <c r="O131" s="937">
        <v>4025167</v>
      </c>
      <c r="P131" s="891">
        <v>1.1500477142857144</v>
      </c>
      <c r="Q131" s="894" t="s">
        <v>12085</v>
      </c>
      <c r="R131" s="886" t="s">
        <v>12086</v>
      </c>
      <c r="S131" s="888">
        <v>1</v>
      </c>
      <c r="T131" s="888">
        <v>1.1500477142857144</v>
      </c>
      <c r="U131" s="888">
        <v>0.15741730892294936</v>
      </c>
      <c r="V131" s="904"/>
      <c r="W131" s="893" t="s">
        <v>11593</v>
      </c>
      <c r="X131" s="893" t="s">
        <v>15548</v>
      </c>
      <c r="Y131" s="893" t="s">
        <v>15549</v>
      </c>
      <c r="Z131" s="886" t="s">
        <v>821</v>
      </c>
      <c r="AA131" s="886">
        <v>126</v>
      </c>
      <c r="AB131" s="884">
        <v>71403</v>
      </c>
      <c r="AC131" s="886" t="s">
        <v>11644</v>
      </c>
    </row>
    <row r="132" spans="1:29" ht="89.25">
      <c r="A132" s="901">
        <v>9</v>
      </c>
      <c r="B132" s="901">
        <v>71411</v>
      </c>
      <c r="C132" s="898" t="s">
        <v>12087</v>
      </c>
      <c r="D132" s="901">
        <v>9.1</v>
      </c>
      <c r="E132" s="898" t="s">
        <v>12088</v>
      </c>
      <c r="F132" s="901">
        <v>9.1</v>
      </c>
      <c r="G132" s="886" t="s">
        <v>12089</v>
      </c>
      <c r="H132" s="898" t="s">
        <v>11590</v>
      </c>
      <c r="I132" s="898">
        <v>2023</v>
      </c>
      <c r="J132" s="929">
        <v>0.91</v>
      </c>
      <c r="K132" s="929">
        <v>1</v>
      </c>
      <c r="L132" s="934">
        <v>1833264.2</v>
      </c>
      <c r="M132" s="934">
        <v>1665882.2</v>
      </c>
      <c r="N132" s="888">
        <v>0.90869728433032182</v>
      </c>
      <c r="O132" s="930">
        <v>0.96499999999999997</v>
      </c>
      <c r="P132" s="891">
        <v>0.96499999999999997</v>
      </c>
      <c r="Q132" s="886" t="s">
        <v>12090</v>
      </c>
      <c r="R132" s="886" t="s">
        <v>12091</v>
      </c>
      <c r="S132" s="888">
        <v>1</v>
      </c>
      <c r="T132" s="888">
        <v>0.96499999999999997</v>
      </c>
      <c r="U132" s="888">
        <v>5.6302715669678149E-2</v>
      </c>
      <c r="V132" s="890"/>
      <c r="W132" s="893" t="s">
        <v>11593</v>
      </c>
      <c r="X132" s="893" t="s">
        <v>15550</v>
      </c>
      <c r="Y132" s="893" t="s">
        <v>15549</v>
      </c>
      <c r="Z132" s="886" t="s">
        <v>821</v>
      </c>
      <c r="AA132" s="886">
        <v>127</v>
      </c>
      <c r="AB132" s="884">
        <v>71411</v>
      </c>
      <c r="AC132" s="886" t="s">
        <v>11652</v>
      </c>
    </row>
    <row r="133" spans="1:29">
      <c r="A133" s="1431">
        <v>10</v>
      </c>
      <c r="B133" s="1431">
        <v>71902</v>
      </c>
      <c r="C133" s="1431" t="s">
        <v>12092</v>
      </c>
      <c r="D133" s="1431">
        <v>10.1</v>
      </c>
      <c r="E133" s="1452" t="s">
        <v>12093</v>
      </c>
      <c r="F133" s="1431">
        <v>10.1</v>
      </c>
      <c r="G133" s="1452" t="s">
        <v>12094</v>
      </c>
      <c r="H133" s="1433" t="s">
        <v>11606</v>
      </c>
      <c r="I133" s="1433">
        <v>2023</v>
      </c>
      <c r="J133" s="1433">
        <v>146</v>
      </c>
      <c r="K133" s="1433">
        <v>140</v>
      </c>
      <c r="L133" s="1444">
        <v>130000</v>
      </c>
      <c r="M133" s="1444">
        <v>122978.6</v>
      </c>
      <c r="N133" s="1426">
        <v>0.9459892307692308</v>
      </c>
      <c r="O133" s="1448">
        <v>133</v>
      </c>
      <c r="P133" s="1426">
        <v>0.95</v>
      </c>
      <c r="Q133" s="1427" t="s">
        <v>12095</v>
      </c>
      <c r="R133" s="1433" t="s">
        <v>12096</v>
      </c>
      <c r="S133" s="1426">
        <v>1</v>
      </c>
      <c r="T133" s="1426">
        <v>0.95</v>
      </c>
      <c r="U133" s="1426">
        <v>4.0107692307691512E-3</v>
      </c>
      <c r="V133" s="904"/>
      <c r="W133" s="893" t="s">
        <v>11593</v>
      </c>
      <c r="X133" s="893" t="s">
        <v>15550</v>
      </c>
      <c r="Y133" s="893" t="s">
        <v>15549</v>
      </c>
      <c r="Z133" s="886" t="s">
        <v>821</v>
      </c>
      <c r="AA133" s="886">
        <v>128</v>
      </c>
      <c r="AB133" s="884">
        <v>71902</v>
      </c>
      <c r="AC133" s="884" t="s">
        <v>11705</v>
      </c>
    </row>
    <row r="134" spans="1:29">
      <c r="A134" s="1431"/>
      <c r="B134" s="1431"/>
      <c r="C134" s="1431"/>
      <c r="D134" s="1431"/>
      <c r="E134" s="1452"/>
      <c r="F134" s="1431"/>
      <c r="G134" s="1452"/>
      <c r="H134" s="1433"/>
      <c r="I134" s="1433"/>
      <c r="J134" s="1433"/>
      <c r="K134" s="1433"/>
      <c r="L134" s="1444"/>
      <c r="M134" s="1444"/>
      <c r="N134" s="1426"/>
      <c r="O134" s="1448"/>
      <c r="P134" s="1426"/>
      <c r="Q134" s="1427"/>
      <c r="R134" s="1433"/>
      <c r="S134" s="1426"/>
      <c r="T134" s="1426"/>
      <c r="U134" s="1426"/>
      <c r="V134" s="904"/>
      <c r="W134" s="893" t="s">
        <v>11593</v>
      </c>
      <c r="X134" s="893" t="s">
        <v>15550</v>
      </c>
      <c r="Y134" s="893" t="s">
        <v>15549</v>
      </c>
      <c r="Z134" s="886" t="s">
        <v>821</v>
      </c>
      <c r="AA134" s="886">
        <v>129</v>
      </c>
      <c r="AB134" s="884">
        <v>71902</v>
      </c>
      <c r="AC134" s="884" t="s">
        <v>11705</v>
      </c>
    </row>
    <row r="135" spans="1:29">
      <c r="A135" s="1431"/>
      <c r="B135" s="1431"/>
      <c r="C135" s="1431"/>
      <c r="D135" s="1431"/>
      <c r="E135" s="1452"/>
      <c r="F135" s="1431"/>
      <c r="G135" s="1452"/>
      <c r="H135" s="1433"/>
      <c r="I135" s="1433"/>
      <c r="J135" s="1433"/>
      <c r="K135" s="1433"/>
      <c r="L135" s="1444"/>
      <c r="M135" s="1444"/>
      <c r="N135" s="1426"/>
      <c r="O135" s="1448"/>
      <c r="P135" s="1426"/>
      <c r="Q135" s="1427"/>
      <c r="R135" s="1433"/>
      <c r="S135" s="1426"/>
      <c r="T135" s="1426"/>
      <c r="U135" s="1426"/>
      <c r="V135" s="904"/>
      <c r="W135" s="893" t="s">
        <v>11593</v>
      </c>
      <c r="X135" s="893" t="s">
        <v>15550</v>
      </c>
      <c r="Y135" s="893" t="s">
        <v>15549</v>
      </c>
      <c r="Z135" s="886" t="s">
        <v>821</v>
      </c>
      <c r="AA135" s="886">
        <v>130</v>
      </c>
      <c r="AB135" s="884">
        <v>71902</v>
      </c>
      <c r="AC135" s="884" t="s">
        <v>11705</v>
      </c>
    </row>
    <row r="136" spans="1:29" ht="102">
      <c r="A136" s="901">
        <v>11</v>
      </c>
      <c r="B136" s="901">
        <v>71602</v>
      </c>
      <c r="C136" s="901" t="s">
        <v>12097</v>
      </c>
      <c r="D136" s="901">
        <v>11.1</v>
      </c>
      <c r="E136" s="913" t="s">
        <v>12098</v>
      </c>
      <c r="F136" s="901">
        <v>11.1</v>
      </c>
      <c r="G136" s="886" t="s">
        <v>11875</v>
      </c>
      <c r="H136" s="898" t="s">
        <v>11606</v>
      </c>
      <c r="I136" s="898">
        <v>2023</v>
      </c>
      <c r="J136" s="898">
        <v>19</v>
      </c>
      <c r="K136" s="898">
        <v>19</v>
      </c>
      <c r="L136" s="932">
        <v>2986458.6</v>
      </c>
      <c r="M136" s="933">
        <v>2442765.4</v>
      </c>
      <c r="N136" s="888">
        <v>0.81794718332944572</v>
      </c>
      <c r="O136" s="889">
        <v>19</v>
      </c>
      <c r="P136" s="888">
        <v>1</v>
      </c>
      <c r="Q136" s="894" t="s">
        <v>12099</v>
      </c>
      <c r="R136" s="886" t="s">
        <v>12100</v>
      </c>
      <c r="S136" s="888">
        <v>1</v>
      </c>
      <c r="T136" s="888">
        <v>1</v>
      </c>
      <c r="U136" s="888">
        <v>0.18205281667055428</v>
      </c>
      <c r="V136" s="904"/>
      <c r="W136" s="893" t="s">
        <v>11593</v>
      </c>
      <c r="X136" s="893" t="s">
        <v>15550</v>
      </c>
      <c r="Y136" s="893" t="s">
        <v>15549</v>
      </c>
      <c r="Z136" s="886" t="s">
        <v>821</v>
      </c>
      <c r="AA136" s="886">
        <v>131</v>
      </c>
      <c r="AB136" s="901">
        <v>71602</v>
      </c>
      <c r="AC136" s="886" t="s">
        <v>11674</v>
      </c>
    </row>
    <row r="137" spans="1:29" ht="114.75">
      <c r="A137" s="901">
        <v>12</v>
      </c>
      <c r="B137" s="901">
        <v>71701</v>
      </c>
      <c r="C137" s="901" t="s">
        <v>12101</v>
      </c>
      <c r="D137" s="901">
        <v>12.1</v>
      </c>
      <c r="E137" s="913" t="s">
        <v>12102</v>
      </c>
      <c r="F137" s="901">
        <v>12.1</v>
      </c>
      <c r="G137" s="886" t="s">
        <v>11875</v>
      </c>
      <c r="H137" s="898" t="s">
        <v>11606</v>
      </c>
      <c r="I137" s="898">
        <v>2023</v>
      </c>
      <c r="J137" s="898">
        <v>1</v>
      </c>
      <c r="K137" s="898">
        <v>1</v>
      </c>
      <c r="L137" s="932">
        <v>471352.4</v>
      </c>
      <c r="M137" s="933">
        <v>368180.1</v>
      </c>
      <c r="N137" s="888">
        <v>0.78111430004387372</v>
      </c>
      <c r="O137" s="889">
        <v>1</v>
      </c>
      <c r="P137" s="888">
        <v>1</v>
      </c>
      <c r="Q137" s="894" t="s">
        <v>12103</v>
      </c>
      <c r="R137" s="886" t="s">
        <v>12091</v>
      </c>
      <c r="S137" s="888">
        <v>1</v>
      </c>
      <c r="T137" s="888">
        <v>1</v>
      </c>
      <c r="U137" s="888">
        <v>0.21888569995612628</v>
      </c>
      <c r="V137" s="904"/>
      <c r="W137" s="893" t="s">
        <v>11593</v>
      </c>
      <c r="X137" s="893" t="s">
        <v>15550</v>
      </c>
      <c r="Y137" s="893" t="s">
        <v>15549</v>
      </c>
      <c r="Z137" s="886" t="s">
        <v>821</v>
      </c>
      <c r="AA137" s="886">
        <v>132</v>
      </c>
      <c r="AB137" s="901">
        <v>71701</v>
      </c>
      <c r="AC137" s="886" t="s">
        <v>11676</v>
      </c>
    </row>
    <row r="138" spans="1:29" ht="102">
      <c r="A138" s="901">
        <v>13</v>
      </c>
      <c r="B138" s="901">
        <v>71702</v>
      </c>
      <c r="C138" s="901" t="s">
        <v>11682</v>
      </c>
      <c r="D138" s="901">
        <v>13.1</v>
      </c>
      <c r="E138" s="913" t="s">
        <v>12104</v>
      </c>
      <c r="F138" s="901">
        <v>13.1</v>
      </c>
      <c r="G138" s="886" t="s">
        <v>11875</v>
      </c>
      <c r="H138" s="898" t="s">
        <v>11606</v>
      </c>
      <c r="I138" s="898">
        <v>2023</v>
      </c>
      <c r="J138" s="898">
        <v>22</v>
      </c>
      <c r="K138" s="898">
        <v>22</v>
      </c>
      <c r="L138" s="932">
        <v>2623728.4</v>
      </c>
      <c r="M138" s="938">
        <v>2081547.9</v>
      </c>
      <c r="N138" s="888">
        <v>0.79335494481822122</v>
      </c>
      <c r="O138" s="889">
        <v>22</v>
      </c>
      <c r="P138" s="888">
        <v>1</v>
      </c>
      <c r="Q138" s="894" t="s">
        <v>12105</v>
      </c>
      <c r="R138" s="886" t="s">
        <v>12091</v>
      </c>
      <c r="S138" s="888">
        <v>1</v>
      </c>
      <c r="T138" s="888">
        <v>1</v>
      </c>
      <c r="U138" s="888">
        <v>0.20664505518177878</v>
      </c>
      <c r="V138" s="904"/>
      <c r="W138" s="893" t="s">
        <v>11593</v>
      </c>
      <c r="X138" s="893" t="s">
        <v>15550</v>
      </c>
      <c r="Y138" s="893" t="s">
        <v>15549</v>
      </c>
      <c r="Z138" s="886" t="s">
        <v>821</v>
      </c>
      <c r="AA138" s="886">
        <v>133</v>
      </c>
      <c r="AB138" s="901">
        <v>71702</v>
      </c>
      <c r="AC138" s="901" t="s">
        <v>11682</v>
      </c>
    </row>
    <row r="139" spans="1:29" ht="114.75">
      <c r="A139" s="901">
        <v>14</v>
      </c>
      <c r="B139" s="901">
        <v>71801</v>
      </c>
      <c r="C139" s="901" t="s">
        <v>11687</v>
      </c>
      <c r="D139" s="901">
        <v>14.1</v>
      </c>
      <c r="E139" s="913" t="s">
        <v>12106</v>
      </c>
      <c r="F139" s="901">
        <v>14.1</v>
      </c>
      <c r="G139" s="886" t="s">
        <v>11875</v>
      </c>
      <c r="H139" s="898" t="s">
        <v>11606</v>
      </c>
      <c r="I139" s="898">
        <v>2023</v>
      </c>
      <c r="J139" s="898">
        <v>31</v>
      </c>
      <c r="K139" s="898">
        <v>31</v>
      </c>
      <c r="L139" s="939">
        <v>2419625.9</v>
      </c>
      <c r="M139" s="933">
        <v>2248735.1</v>
      </c>
      <c r="N139" s="888">
        <v>0.92937304894942652</v>
      </c>
      <c r="O139" s="889">
        <v>31</v>
      </c>
      <c r="P139" s="888">
        <v>1</v>
      </c>
      <c r="Q139" s="894" t="s">
        <v>12107</v>
      </c>
      <c r="R139" s="886" t="s">
        <v>12100</v>
      </c>
      <c r="S139" s="888">
        <v>1</v>
      </c>
      <c r="T139" s="888">
        <v>1</v>
      </c>
      <c r="U139" s="888">
        <v>7.0626951050573483E-2</v>
      </c>
      <c r="V139" s="904"/>
      <c r="W139" s="893" t="s">
        <v>11593</v>
      </c>
      <c r="X139" s="893" t="s">
        <v>15550</v>
      </c>
      <c r="Y139" s="893" t="s">
        <v>15549</v>
      </c>
      <c r="Z139" s="886" t="s">
        <v>821</v>
      </c>
      <c r="AA139" s="886">
        <v>134</v>
      </c>
      <c r="AB139" s="884">
        <v>71801</v>
      </c>
      <c r="AC139" s="886" t="s">
        <v>11687</v>
      </c>
    </row>
    <row r="140" spans="1:29" ht="102">
      <c r="A140" s="901">
        <v>15</v>
      </c>
      <c r="B140" s="901">
        <v>71802</v>
      </c>
      <c r="C140" s="901" t="s">
        <v>11693</v>
      </c>
      <c r="D140" s="901">
        <v>15.1</v>
      </c>
      <c r="E140" s="913" t="s">
        <v>12108</v>
      </c>
      <c r="F140" s="901">
        <v>15.1</v>
      </c>
      <c r="G140" s="886" t="s">
        <v>11875</v>
      </c>
      <c r="H140" s="898" t="s">
        <v>11606</v>
      </c>
      <c r="I140" s="898">
        <v>2023</v>
      </c>
      <c r="J140" s="898">
        <v>26</v>
      </c>
      <c r="K140" s="898">
        <v>26</v>
      </c>
      <c r="L140" s="932">
        <v>8227162.7000000002</v>
      </c>
      <c r="M140" s="933">
        <v>7824162.4000000004</v>
      </c>
      <c r="N140" s="888">
        <v>0.9510158830334059</v>
      </c>
      <c r="O140" s="889">
        <v>26</v>
      </c>
      <c r="P140" s="888">
        <v>1</v>
      </c>
      <c r="Q140" s="894" t="s">
        <v>12109</v>
      </c>
      <c r="R140" s="886" t="s">
        <v>12100</v>
      </c>
      <c r="S140" s="888">
        <v>1</v>
      </c>
      <c r="T140" s="888">
        <v>1</v>
      </c>
      <c r="U140" s="888">
        <v>4.8984116966594105E-2</v>
      </c>
      <c r="V140" s="904"/>
      <c r="W140" s="893" t="s">
        <v>11593</v>
      </c>
      <c r="X140" s="893" t="s">
        <v>15550</v>
      </c>
      <c r="Y140" s="893" t="s">
        <v>15549</v>
      </c>
      <c r="Z140" s="886" t="s">
        <v>821</v>
      </c>
      <c r="AA140" s="886">
        <v>135</v>
      </c>
      <c r="AB140" s="884">
        <v>71802</v>
      </c>
      <c r="AC140" s="886" t="s">
        <v>11693</v>
      </c>
    </row>
    <row r="141" spans="1:29" ht="114.75">
      <c r="A141" s="901">
        <v>16</v>
      </c>
      <c r="B141" s="901">
        <v>71804</v>
      </c>
      <c r="C141" s="901" t="s">
        <v>12110</v>
      </c>
      <c r="D141" s="901">
        <v>16.100000000000001</v>
      </c>
      <c r="E141" s="913" t="s">
        <v>12111</v>
      </c>
      <c r="F141" s="901">
        <v>16.100000000000001</v>
      </c>
      <c r="G141" s="886" t="s">
        <v>11875</v>
      </c>
      <c r="H141" s="898" t="s">
        <v>11606</v>
      </c>
      <c r="I141" s="898">
        <v>2023</v>
      </c>
      <c r="J141" s="898">
        <v>1</v>
      </c>
      <c r="K141" s="898">
        <v>1</v>
      </c>
      <c r="L141" s="938">
        <v>889205.3</v>
      </c>
      <c r="M141" s="938">
        <v>662420.6</v>
      </c>
      <c r="N141" s="888">
        <v>0.74495799788867645</v>
      </c>
      <c r="O141" s="889">
        <v>1</v>
      </c>
      <c r="P141" s="888">
        <v>1</v>
      </c>
      <c r="Q141" s="894" t="s">
        <v>12112</v>
      </c>
      <c r="R141" s="886" t="s">
        <v>12091</v>
      </c>
      <c r="S141" s="888">
        <v>1</v>
      </c>
      <c r="T141" s="888">
        <v>1</v>
      </c>
      <c r="U141" s="888">
        <v>0.25504200211132355</v>
      </c>
      <c r="V141" s="904"/>
      <c r="W141" s="893" t="s">
        <v>11593</v>
      </c>
      <c r="X141" s="893" t="s">
        <v>15550</v>
      </c>
      <c r="Y141" s="893" t="s">
        <v>15549</v>
      </c>
      <c r="Z141" s="886" t="s">
        <v>821</v>
      </c>
      <c r="AA141" s="886">
        <v>136</v>
      </c>
      <c r="AB141" s="884">
        <v>71804</v>
      </c>
      <c r="AC141" s="886" t="s">
        <v>11699</v>
      </c>
    </row>
    <row r="142" spans="1:29" ht="102">
      <c r="A142" s="885">
        <v>17</v>
      </c>
      <c r="B142" s="897">
        <v>71806</v>
      </c>
      <c r="C142" s="885" t="s">
        <v>12113</v>
      </c>
      <c r="D142" s="885">
        <v>17.100000000000001</v>
      </c>
      <c r="E142" s="913" t="s">
        <v>12114</v>
      </c>
      <c r="F142" s="885">
        <v>17.100000000000001</v>
      </c>
      <c r="G142" s="886" t="s">
        <v>11875</v>
      </c>
      <c r="H142" s="885" t="s">
        <v>11606</v>
      </c>
      <c r="I142" s="885">
        <v>2023</v>
      </c>
      <c r="J142" s="897">
        <v>1</v>
      </c>
      <c r="K142" s="897">
        <v>1</v>
      </c>
      <c r="L142" s="940">
        <v>22193.599999999999</v>
      </c>
      <c r="M142" s="933">
        <v>18379.3</v>
      </c>
      <c r="N142" s="888">
        <v>0.82813513805781847</v>
      </c>
      <c r="O142" s="897">
        <v>1</v>
      </c>
      <c r="P142" s="888">
        <v>1</v>
      </c>
      <c r="Q142" s="894" t="s">
        <v>12115</v>
      </c>
      <c r="R142" s="886" t="s">
        <v>12091</v>
      </c>
      <c r="S142" s="888">
        <v>1</v>
      </c>
      <c r="T142" s="888">
        <v>1</v>
      </c>
      <c r="U142" s="888">
        <v>0.17186486194218153</v>
      </c>
      <c r="V142" s="885"/>
      <c r="W142" s="893" t="s">
        <v>11593</v>
      </c>
      <c r="X142" s="893" t="s">
        <v>15550</v>
      </c>
      <c r="Y142" s="893" t="s">
        <v>15549</v>
      </c>
      <c r="Z142" s="886" t="s">
        <v>821</v>
      </c>
      <c r="AA142" s="886">
        <v>137</v>
      </c>
      <c r="AB142" s="897">
        <v>71806</v>
      </c>
      <c r="AC142" s="885" t="s">
        <v>12113</v>
      </c>
    </row>
    <row r="143" spans="1:29" ht="38.25">
      <c r="A143" s="1435">
        <v>18</v>
      </c>
      <c r="B143" s="1435">
        <v>72101</v>
      </c>
      <c r="C143" s="1433" t="s">
        <v>11712</v>
      </c>
      <c r="D143" s="1435">
        <v>18.100000000000001</v>
      </c>
      <c r="E143" s="1458" t="s">
        <v>12116</v>
      </c>
      <c r="F143" s="1435">
        <v>18.100000000000001</v>
      </c>
      <c r="G143" s="898" t="s">
        <v>12117</v>
      </c>
      <c r="H143" s="885" t="s">
        <v>11606</v>
      </c>
      <c r="I143" s="897">
        <v>2023</v>
      </c>
      <c r="J143" s="916">
        <v>1614926.3</v>
      </c>
      <c r="K143" s="941">
        <v>2247647.5</v>
      </c>
      <c r="L143" s="1456">
        <v>2247647.5</v>
      </c>
      <c r="M143" s="1457">
        <v>485114.4</v>
      </c>
      <c r="N143" s="1426">
        <v>0.21583206441401512</v>
      </c>
      <c r="O143" s="916">
        <v>485114.4</v>
      </c>
      <c r="P143" s="888">
        <v>0.21583206441401512</v>
      </c>
      <c r="Q143" s="894" t="s">
        <v>12118</v>
      </c>
      <c r="R143" s="1433" t="s">
        <v>12119</v>
      </c>
      <c r="S143" s="1426">
        <v>1</v>
      </c>
      <c r="T143" s="1426">
        <v>0.21583206441401512</v>
      </c>
      <c r="U143" s="1426">
        <v>0.21583206441401512</v>
      </c>
      <c r="V143" s="1435"/>
      <c r="W143" s="893" t="s">
        <v>11593</v>
      </c>
      <c r="X143" s="893" t="s">
        <v>15552</v>
      </c>
      <c r="Y143" s="893" t="s">
        <v>15549</v>
      </c>
      <c r="Z143" s="886" t="s">
        <v>821</v>
      </c>
      <c r="AA143" s="886">
        <v>138</v>
      </c>
      <c r="AB143" s="885">
        <v>72101</v>
      </c>
      <c r="AC143" s="886" t="s">
        <v>11712</v>
      </c>
    </row>
    <row r="144" spans="1:29" ht="89.25">
      <c r="A144" s="1435"/>
      <c r="B144" s="1435"/>
      <c r="C144" s="1433"/>
      <c r="D144" s="1435"/>
      <c r="E144" s="1458"/>
      <c r="F144" s="1435"/>
      <c r="G144" s="886" t="s">
        <v>12120</v>
      </c>
      <c r="H144" s="885" t="s">
        <v>11606</v>
      </c>
      <c r="I144" s="897">
        <v>2023</v>
      </c>
      <c r="J144" s="916">
        <v>1381044.6</v>
      </c>
      <c r="K144" s="941">
        <v>621105.1</v>
      </c>
      <c r="L144" s="1456"/>
      <c r="M144" s="1457"/>
      <c r="N144" s="1426"/>
      <c r="O144" s="916">
        <v>1065515.1000000001</v>
      </c>
      <c r="P144" s="888">
        <v>1.7155149748408123</v>
      </c>
      <c r="Q144" s="894" t="s">
        <v>12121</v>
      </c>
      <c r="R144" s="1433"/>
      <c r="S144" s="1426"/>
      <c r="T144" s="1426"/>
      <c r="U144" s="1426"/>
      <c r="V144" s="1435"/>
      <c r="W144" s="893" t="s">
        <v>11593</v>
      </c>
      <c r="X144" s="893" t="s">
        <v>15552</v>
      </c>
      <c r="Y144" s="893" t="s">
        <v>15549</v>
      </c>
      <c r="Z144" s="886" t="s">
        <v>821</v>
      </c>
      <c r="AA144" s="886">
        <v>139</v>
      </c>
      <c r="AB144" s="885">
        <v>72101</v>
      </c>
      <c r="AC144" s="886" t="s">
        <v>11712</v>
      </c>
    </row>
    <row r="145" spans="1:29" ht="38.25">
      <c r="A145" s="1431">
        <v>1</v>
      </c>
      <c r="B145" s="942">
        <v>70105</v>
      </c>
      <c r="C145" s="942" t="s">
        <v>11803</v>
      </c>
      <c r="D145" s="898">
        <v>1.1000000000000001</v>
      </c>
      <c r="E145" s="942" t="s">
        <v>12122</v>
      </c>
      <c r="F145" s="900" t="s">
        <v>391</v>
      </c>
      <c r="G145" s="942" t="s">
        <v>12123</v>
      </c>
      <c r="H145" s="942" t="s">
        <v>11590</v>
      </c>
      <c r="I145" s="898">
        <v>2022</v>
      </c>
      <c r="J145" s="898">
        <v>94.5</v>
      </c>
      <c r="K145" s="898">
        <v>97</v>
      </c>
      <c r="L145" s="912">
        <v>4948519.3</v>
      </c>
      <c r="M145" s="912">
        <v>4675035.4603099991</v>
      </c>
      <c r="N145" s="891">
        <v>0.94473420772755179</v>
      </c>
      <c r="O145" s="889">
        <v>96.5</v>
      </c>
      <c r="P145" s="891">
        <v>0.99484536082474229</v>
      </c>
      <c r="Q145" s="889"/>
      <c r="R145" s="942" t="s">
        <v>12124</v>
      </c>
      <c r="S145" s="888">
        <v>1</v>
      </c>
      <c r="T145" s="888">
        <v>0.99484536082474229</v>
      </c>
      <c r="U145" s="888">
        <v>5.0111153097190497E-2</v>
      </c>
      <c r="V145" s="904"/>
      <c r="W145" s="893" t="s">
        <v>11593</v>
      </c>
      <c r="X145" s="893" t="s">
        <v>15550</v>
      </c>
      <c r="Y145" s="893" t="s">
        <v>15549</v>
      </c>
      <c r="Z145" s="886" t="s">
        <v>827</v>
      </c>
      <c r="AA145" s="886">
        <v>140</v>
      </c>
      <c r="AB145" s="942">
        <v>70105</v>
      </c>
      <c r="AC145" s="886" t="s">
        <v>11587</v>
      </c>
    </row>
    <row r="146" spans="1:29" ht="25.5">
      <c r="A146" s="1431"/>
      <c r="B146" s="942">
        <v>70709</v>
      </c>
      <c r="C146" s="942" t="s">
        <v>11808</v>
      </c>
      <c r="D146" s="898">
        <v>1.1000000000000001</v>
      </c>
      <c r="E146" s="943" t="s">
        <v>12125</v>
      </c>
      <c r="F146" s="900" t="s">
        <v>391</v>
      </c>
      <c r="G146" s="943" t="s">
        <v>12126</v>
      </c>
      <c r="H146" s="943" t="s">
        <v>11606</v>
      </c>
      <c r="I146" s="898">
        <v>2023</v>
      </c>
      <c r="J146" s="898">
        <v>670</v>
      </c>
      <c r="K146" s="898">
        <v>663</v>
      </c>
      <c r="L146" s="912">
        <v>6996630.0999999996</v>
      </c>
      <c r="M146" s="912">
        <v>2828414.6169199999</v>
      </c>
      <c r="N146" s="891">
        <v>0.40425384456439967</v>
      </c>
      <c r="O146" s="889">
        <v>828</v>
      </c>
      <c r="P146" s="891">
        <v>0.80072463768115942</v>
      </c>
      <c r="Q146" s="889"/>
      <c r="R146" s="943" t="s">
        <v>12127</v>
      </c>
      <c r="S146" s="888">
        <v>1</v>
      </c>
      <c r="T146" s="888">
        <v>0.80072463768115942</v>
      </c>
      <c r="U146" s="888">
        <v>0.39647079311675976</v>
      </c>
      <c r="V146" s="904"/>
      <c r="W146" s="893" t="s">
        <v>11611</v>
      </c>
      <c r="X146" s="893" t="s">
        <v>15552</v>
      </c>
      <c r="Y146" s="893" t="s">
        <v>15549</v>
      </c>
      <c r="Z146" s="886" t="s">
        <v>827</v>
      </c>
      <c r="AA146" s="886">
        <v>141</v>
      </c>
      <c r="AB146" s="942">
        <v>70709</v>
      </c>
      <c r="AC146" s="898" t="s">
        <v>11737</v>
      </c>
    </row>
    <row r="147" spans="1:29" ht="25.5">
      <c r="A147" s="1431"/>
      <c r="B147" s="942">
        <v>70106</v>
      </c>
      <c r="C147" s="942" t="s">
        <v>11595</v>
      </c>
      <c r="D147" s="898">
        <v>1.1000000000000001</v>
      </c>
      <c r="E147" s="944" t="s">
        <v>12128</v>
      </c>
      <c r="F147" s="900" t="s">
        <v>391</v>
      </c>
      <c r="G147" s="942" t="s">
        <v>12129</v>
      </c>
      <c r="H147" s="943" t="s">
        <v>11774</v>
      </c>
      <c r="I147" s="898">
        <v>2022</v>
      </c>
      <c r="J147" s="898">
        <v>85.6</v>
      </c>
      <c r="K147" s="898">
        <v>88</v>
      </c>
      <c r="L147" s="912">
        <v>96318742.799999997</v>
      </c>
      <c r="M147" s="912">
        <v>81718919.533440009</v>
      </c>
      <c r="N147" s="891">
        <v>0.84842178331920681</v>
      </c>
      <c r="O147" s="889">
        <v>85</v>
      </c>
      <c r="P147" s="891">
        <v>0.96590909090909094</v>
      </c>
      <c r="Q147" s="889"/>
      <c r="R147" s="943" t="s">
        <v>12130</v>
      </c>
      <c r="S147" s="888">
        <v>1</v>
      </c>
      <c r="T147" s="888">
        <v>0.96590909090909094</v>
      </c>
      <c r="U147" s="888">
        <v>0.11748730758988413</v>
      </c>
      <c r="V147" s="904"/>
      <c r="W147" s="893" t="s">
        <v>11593</v>
      </c>
      <c r="X147" s="893" t="s">
        <v>15550</v>
      </c>
      <c r="Y147" s="893" t="s">
        <v>15549</v>
      </c>
      <c r="Z147" s="886" t="s">
        <v>827</v>
      </c>
      <c r="AA147" s="886">
        <v>142</v>
      </c>
      <c r="AB147" s="942">
        <v>70106</v>
      </c>
      <c r="AC147" s="886" t="s">
        <v>11595</v>
      </c>
    </row>
    <row r="148" spans="1:29" ht="409.5">
      <c r="A148" s="1431"/>
      <c r="B148" s="942">
        <v>70106</v>
      </c>
      <c r="C148" s="942" t="s">
        <v>12131</v>
      </c>
      <c r="D148" s="898">
        <v>1.1000000000000001</v>
      </c>
      <c r="E148" s="944" t="s">
        <v>12132</v>
      </c>
      <c r="F148" s="900" t="s">
        <v>391</v>
      </c>
      <c r="G148" s="942" t="s">
        <v>12133</v>
      </c>
      <c r="H148" s="943" t="s">
        <v>11606</v>
      </c>
      <c r="I148" s="898">
        <v>2022</v>
      </c>
      <c r="J148" s="898">
        <v>499</v>
      </c>
      <c r="K148" s="898">
        <v>7000</v>
      </c>
      <c r="L148" s="912">
        <v>3180000</v>
      </c>
      <c r="M148" s="912">
        <v>3033916.5</v>
      </c>
      <c r="N148" s="891">
        <v>0.95406179245283018</v>
      </c>
      <c r="O148" s="889">
        <v>4037</v>
      </c>
      <c r="P148" s="891">
        <v>0.57671428571428573</v>
      </c>
      <c r="Q148" s="889"/>
      <c r="R148" s="943" t="s">
        <v>12127</v>
      </c>
      <c r="S148" s="888">
        <v>1</v>
      </c>
      <c r="T148" s="888">
        <v>0.57671428571428573</v>
      </c>
      <c r="U148" s="888">
        <v>-0.37734750673854445</v>
      </c>
      <c r="V148" s="894" t="s">
        <v>12134</v>
      </c>
      <c r="W148" s="893" t="s">
        <v>11593</v>
      </c>
      <c r="X148" s="893" t="s">
        <v>15552</v>
      </c>
      <c r="Y148" s="893" t="s">
        <v>15551</v>
      </c>
      <c r="Z148" s="886" t="s">
        <v>827</v>
      </c>
      <c r="AA148" s="886">
        <v>143</v>
      </c>
      <c r="AB148" s="942">
        <v>70106</v>
      </c>
      <c r="AC148" s="942" t="s">
        <v>12131</v>
      </c>
    </row>
    <row r="149" spans="1:29" ht="51">
      <c r="A149" s="1431"/>
      <c r="B149" s="942">
        <v>70426</v>
      </c>
      <c r="C149" s="942" t="s">
        <v>12135</v>
      </c>
      <c r="D149" s="898">
        <v>1.1000000000000001</v>
      </c>
      <c r="E149" s="942" t="s">
        <v>12136</v>
      </c>
      <c r="F149" s="900" t="s">
        <v>391</v>
      </c>
      <c r="G149" s="943" t="s">
        <v>12137</v>
      </c>
      <c r="H149" s="943" t="s">
        <v>11774</v>
      </c>
      <c r="I149" s="898">
        <v>2022</v>
      </c>
      <c r="J149" s="898">
        <v>80</v>
      </c>
      <c r="K149" s="898">
        <v>85</v>
      </c>
      <c r="L149" s="912">
        <v>974612.8</v>
      </c>
      <c r="M149" s="912">
        <v>647690.84812999994</v>
      </c>
      <c r="N149" s="891">
        <v>0.66456222217684802</v>
      </c>
      <c r="O149" s="889">
        <v>85</v>
      </c>
      <c r="P149" s="891">
        <v>1</v>
      </c>
      <c r="Q149" s="889"/>
      <c r="R149" s="943" t="s">
        <v>12138</v>
      </c>
      <c r="S149" s="888">
        <v>1</v>
      </c>
      <c r="T149" s="888">
        <v>1</v>
      </c>
      <c r="U149" s="888">
        <v>0.33543777782315198</v>
      </c>
      <c r="V149" s="904"/>
      <c r="W149" s="893" t="s">
        <v>11593</v>
      </c>
      <c r="X149" s="893" t="s">
        <v>15550</v>
      </c>
      <c r="Y149" s="893" t="s">
        <v>15549</v>
      </c>
      <c r="Z149" s="886" t="s">
        <v>827</v>
      </c>
      <c r="AA149" s="886">
        <v>144</v>
      </c>
      <c r="AB149" s="942">
        <v>70426</v>
      </c>
      <c r="AC149" s="886" t="s">
        <v>11620</v>
      </c>
    </row>
    <row r="150" spans="1:29" ht="63.75">
      <c r="A150" s="1431"/>
      <c r="B150" s="942">
        <v>70418</v>
      </c>
      <c r="C150" s="942" t="s">
        <v>11613</v>
      </c>
      <c r="D150" s="898">
        <v>1.1000000000000001</v>
      </c>
      <c r="E150" s="942" t="s">
        <v>11965</v>
      </c>
      <c r="F150" s="900" t="s">
        <v>391</v>
      </c>
      <c r="G150" s="943" t="s">
        <v>12139</v>
      </c>
      <c r="H150" s="943" t="s">
        <v>11774</v>
      </c>
      <c r="I150" s="898">
        <v>2023</v>
      </c>
      <c r="J150" s="898">
        <v>100</v>
      </c>
      <c r="K150" s="898">
        <v>100</v>
      </c>
      <c r="L150" s="912">
        <v>412150.4</v>
      </c>
      <c r="M150" s="912">
        <v>371025.62065</v>
      </c>
      <c r="N150" s="891">
        <v>0.9002189993021964</v>
      </c>
      <c r="O150" s="889">
        <v>95.2</v>
      </c>
      <c r="P150" s="891">
        <v>0.95200000000000007</v>
      </c>
      <c r="Q150" s="889"/>
      <c r="R150" s="943" t="s">
        <v>12140</v>
      </c>
      <c r="S150" s="888">
        <v>1</v>
      </c>
      <c r="T150" s="888">
        <v>0.95200000000000007</v>
      </c>
      <c r="U150" s="888">
        <v>5.178100069780367E-2</v>
      </c>
      <c r="V150" s="945"/>
      <c r="W150" s="893" t="s">
        <v>11593</v>
      </c>
      <c r="X150" s="893" t="s">
        <v>15550</v>
      </c>
      <c r="Y150" s="893" t="s">
        <v>15549</v>
      </c>
      <c r="Z150" s="886" t="s">
        <v>827</v>
      </c>
      <c r="AA150" s="886">
        <v>145</v>
      </c>
      <c r="AB150" s="942">
        <v>70418</v>
      </c>
      <c r="AC150" s="886" t="s">
        <v>11613</v>
      </c>
    </row>
    <row r="151" spans="1:29" ht="51">
      <c r="A151" s="1431"/>
      <c r="B151" s="942">
        <v>70429</v>
      </c>
      <c r="C151" s="942" t="s">
        <v>12141</v>
      </c>
      <c r="D151" s="898">
        <v>1.1000000000000001</v>
      </c>
      <c r="E151" s="942" t="s">
        <v>12142</v>
      </c>
      <c r="F151" s="900" t="s">
        <v>391</v>
      </c>
      <c r="G151" s="942" t="s">
        <v>12143</v>
      </c>
      <c r="H151" s="942" t="s">
        <v>11779</v>
      </c>
      <c r="I151" s="898">
        <v>2022</v>
      </c>
      <c r="J151" s="898">
        <v>627.70000000000005</v>
      </c>
      <c r="K151" s="898">
        <v>450</v>
      </c>
      <c r="L151" s="912">
        <v>606105.80000000005</v>
      </c>
      <c r="M151" s="912">
        <v>521459.41291000001</v>
      </c>
      <c r="N151" s="891">
        <v>0.86034387545870705</v>
      </c>
      <c r="O151" s="889">
        <v>534.29999999999995</v>
      </c>
      <c r="P151" s="891">
        <v>0.8422234699606963</v>
      </c>
      <c r="Q151" s="889"/>
      <c r="R151" s="943" t="s">
        <v>12138</v>
      </c>
      <c r="S151" s="888">
        <v>1</v>
      </c>
      <c r="T151" s="888">
        <v>0.8422234699606963</v>
      </c>
      <c r="U151" s="888">
        <v>-1.812040549801075E-2</v>
      </c>
      <c r="V151" s="904"/>
      <c r="W151" s="893" t="s">
        <v>11611</v>
      </c>
      <c r="X151" s="893" t="s">
        <v>15552</v>
      </c>
      <c r="Y151" s="893" t="s">
        <v>15551</v>
      </c>
      <c r="Z151" s="886" t="s">
        <v>827</v>
      </c>
      <c r="AA151" s="886">
        <v>146</v>
      </c>
      <c r="AB151" s="944">
        <v>70429</v>
      </c>
      <c r="AC151" s="924" t="s">
        <v>11972</v>
      </c>
    </row>
    <row r="152" spans="1:29" ht="51">
      <c r="A152" s="1431">
        <v>2</v>
      </c>
      <c r="B152" s="942">
        <v>71413</v>
      </c>
      <c r="C152" s="942" t="s">
        <v>12144</v>
      </c>
      <c r="D152" s="898">
        <v>1.1000000000000001</v>
      </c>
      <c r="E152" s="942" t="s">
        <v>12145</v>
      </c>
      <c r="F152" s="900" t="s">
        <v>391</v>
      </c>
      <c r="G152" s="946" t="s">
        <v>12146</v>
      </c>
      <c r="H152" s="942" t="s">
        <v>11606</v>
      </c>
      <c r="I152" s="898">
        <v>2023</v>
      </c>
      <c r="J152" s="898">
        <v>1</v>
      </c>
      <c r="K152" s="898">
        <v>1</v>
      </c>
      <c r="L152" s="912">
        <v>2710432.7</v>
      </c>
      <c r="M152" s="912">
        <v>1676931.46496</v>
      </c>
      <c r="N152" s="891">
        <v>0.61869511276188482</v>
      </c>
      <c r="O152" s="889">
        <v>2</v>
      </c>
      <c r="P152" s="891">
        <v>2</v>
      </c>
      <c r="Q152" s="889"/>
      <c r="R152" s="943" t="s">
        <v>12138</v>
      </c>
      <c r="S152" s="888">
        <v>1</v>
      </c>
      <c r="T152" s="888">
        <v>2</v>
      </c>
      <c r="U152" s="888">
        <v>1.3813048872381151</v>
      </c>
      <c r="V152" s="886"/>
      <c r="W152" s="893" t="s">
        <v>11593</v>
      </c>
      <c r="X152" s="893" t="s">
        <v>15548</v>
      </c>
      <c r="Y152" s="893" t="s">
        <v>15549</v>
      </c>
      <c r="Z152" s="886" t="s">
        <v>827</v>
      </c>
      <c r="AA152" s="886">
        <v>147</v>
      </c>
      <c r="AB152" s="944">
        <v>71413</v>
      </c>
      <c r="AC152" s="942" t="s">
        <v>12144</v>
      </c>
    </row>
    <row r="153" spans="1:29" ht="25.5">
      <c r="A153" s="1431"/>
      <c r="B153" s="942">
        <v>71902</v>
      </c>
      <c r="C153" s="942" t="s">
        <v>11705</v>
      </c>
      <c r="D153" s="898">
        <v>1.1000000000000001</v>
      </c>
      <c r="E153" s="942" t="s">
        <v>12147</v>
      </c>
      <c r="F153" s="900" t="s">
        <v>391</v>
      </c>
      <c r="G153" s="943" t="s">
        <v>11951</v>
      </c>
      <c r="H153" s="943" t="s">
        <v>11606</v>
      </c>
      <c r="I153" s="898">
        <v>2022</v>
      </c>
      <c r="J153" s="898">
        <v>134</v>
      </c>
      <c r="K153" s="898">
        <v>296</v>
      </c>
      <c r="L153" s="912">
        <v>146400</v>
      </c>
      <c r="M153" s="912">
        <v>90183.5</v>
      </c>
      <c r="N153" s="891">
        <v>0.61600751366120221</v>
      </c>
      <c r="O153" s="947">
        <v>108</v>
      </c>
      <c r="P153" s="891">
        <v>0.36486486486486486</v>
      </c>
      <c r="Q153" s="889"/>
      <c r="R153" s="898" t="s">
        <v>12148</v>
      </c>
      <c r="S153" s="888">
        <v>1</v>
      </c>
      <c r="T153" s="888">
        <v>0.36486486486486486</v>
      </c>
      <c r="U153" s="888">
        <v>-0.25114264879633735</v>
      </c>
      <c r="V153" s="886"/>
      <c r="W153" s="893" t="s">
        <v>11593</v>
      </c>
      <c r="X153" s="893" t="s">
        <v>15552</v>
      </c>
      <c r="Y153" s="893" t="s">
        <v>15551</v>
      </c>
      <c r="Z153" s="886" t="s">
        <v>827</v>
      </c>
      <c r="AA153" s="886">
        <v>148</v>
      </c>
      <c r="AB153" s="944">
        <v>71902</v>
      </c>
      <c r="AC153" s="886" t="s">
        <v>11705</v>
      </c>
    </row>
    <row r="154" spans="1:29" ht="25.5">
      <c r="A154" s="1431"/>
      <c r="B154" s="942">
        <v>71701</v>
      </c>
      <c r="C154" s="942" t="s">
        <v>12101</v>
      </c>
      <c r="D154" s="898">
        <v>1.1000000000000001</v>
      </c>
      <c r="E154" s="942" t="s">
        <v>12149</v>
      </c>
      <c r="F154" s="900" t="s">
        <v>391</v>
      </c>
      <c r="G154" s="943" t="s">
        <v>12150</v>
      </c>
      <c r="H154" s="943" t="s">
        <v>12151</v>
      </c>
      <c r="I154" s="898">
        <v>2022</v>
      </c>
      <c r="J154" s="898">
        <v>15000</v>
      </c>
      <c r="K154" s="898">
        <v>16000</v>
      </c>
      <c r="L154" s="912">
        <v>3082228.1</v>
      </c>
      <c r="M154" s="912">
        <v>2953716.5049200002</v>
      </c>
      <c r="N154" s="891">
        <v>0.95830561823766391</v>
      </c>
      <c r="O154" s="889">
        <v>33123</v>
      </c>
      <c r="P154" s="891">
        <v>2.0701874999999998</v>
      </c>
      <c r="Q154" s="889"/>
      <c r="R154" s="943" t="s">
        <v>12148</v>
      </c>
      <c r="S154" s="888">
        <v>1</v>
      </c>
      <c r="T154" s="888">
        <v>2.0701874999999998</v>
      </c>
      <c r="U154" s="888">
        <v>1.1118818817623359</v>
      </c>
      <c r="V154" s="886"/>
      <c r="W154" s="893" t="s">
        <v>11593</v>
      </c>
      <c r="X154" s="893" t="s">
        <v>15548</v>
      </c>
      <c r="Y154" s="893" t="s">
        <v>15549</v>
      </c>
      <c r="Z154" s="886" t="s">
        <v>827</v>
      </c>
      <c r="AA154" s="886">
        <v>149</v>
      </c>
      <c r="AB154" s="944">
        <v>71701</v>
      </c>
      <c r="AC154" s="886" t="s">
        <v>11676</v>
      </c>
    </row>
    <row r="155" spans="1:29" ht="25.5">
      <c r="A155" s="901"/>
      <c r="B155" s="942">
        <v>71702</v>
      </c>
      <c r="C155" s="942" t="s">
        <v>11682</v>
      </c>
      <c r="D155" s="898">
        <v>1.1000000000000001</v>
      </c>
      <c r="E155" s="942" t="s">
        <v>12152</v>
      </c>
      <c r="F155" s="900" t="s">
        <v>391</v>
      </c>
      <c r="G155" s="942" t="s">
        <v>12153</v>
      </c>
      <c r="H155" s="943" t="s">
        <v>11606</v>
      </c>
      <c r="I155" s="898">
        <v>2022</v>
      </c>
      <c r="J155" s="898">
        <v>125</v>
      </c>
      <c r="K155" s="898">
        <v>150</v>
      </c>
      <c r="L155" s="912">
        <v>7141780.7000000002</v>
      </c>
      <c r="M155" s="912">
        <v>3823123.5568400002</v>
      </c>
      <c r="N155" s="891">
        <v>0.53531797144653293</v>
      </c>
      <c r="O155" s="889">
        <v>180</v>
      </c>
      <c r="P155" s="891">
        <v>1.2</v>
      </c>
      <c r="Q155" s="889"/>
      <c r="R155" s="942" t="s">
        <v>12148</v>
      </c>
      <c r="S155" s="888">
        <v>1</v>
      </c>
      <c r="T155" s="888">
        <v>1.2</v>
      </c>
      <c r="U155" s="888">
        <v>0.66468202855346703</v>
      </c>
      <c r="V155" s="904"/>
      <c r="W155" s="893" t="s">
        <v>11593</v>
      </c>
      <c r="X155" s="893" t="s">
        <v>15548</v>
      </c>
      <c r="Y155" s="893" t="s">
        <v>15549</v>
      </c>
      <c r="Z155" s="886" t="s">
        <v>827</v>
      </c>
      <c r="AA155" s="886">
        <v>150</v>
      </c>
      <c r="AB155" s="944">
        <v>71702</v>
      </c>
      <c r="AC155" s="942" t="s">
        <v>11682</v>
      </c>
    </row>
    <row r="156" spans="1:29" ht="25.5">
      <c r="A156" s="901"/>
      <c r="B156" s="942">
        <v>71801</v>
      </c>
      <c r="C156" s="942" t="s">
        <v>11687</v>
      </c>
      <c r="D156" s="898">
        <v>1.1000000000000001</v>
      </c>
      <c r="E156" s="942" t="s">
        <v>12154</v>
      </c>
      <c r="F156" s="900" t="s">
        <v>391</v>
      </c>
      <c r="G156" s="942" t="s">
        <v>12155</v>
      </c>
      <c r="H156" s="943" t="s">
        <v>11590</v>
      </c>
      <c r="I156" s="898">
        <v>2022</v>
      </c>
      <c r="J156" s="898">
        <v>87</v>
      </c>
      <c r="K156" s="898">
        <v>88</v>
      </c>
      <c r="L156" s="912">
        <v>3238459.8</v>
      </c>
      <c r="M156" s="912">
        <v>2958032.5312600001</v>
      </c>
      <c r="N156" s="891">
        <v>0.91340721019912008</v>
      </c>
      <c r="O156" s="889">
        <v>96.7</v>
      </c>
      <c r="P156" s="891">
        <v>1.0988636363636364</v>
      </c>
      <c r="Q156" s="889"/>
      <c r="R156" s="942" t="s">
        <v>12148</v>
      </c>
      <c r="S156" s="888">
        <v>1</v>
      </c>
      <c r="T156" s="888">
        <v>1.0988636363636364</v>
      </c>
      <c r="U156" s="888">
        <v>0.1854564261645163</v>
      </c>
      <c r="V156" s="904"/>
      <c r="W156" s="893" t="s">
        <v>11593</v>
      </c>
      <c r="X156" s="893" t="s">
        <v>15548</v>
      </c>
      <c r="Y156" s="893" t="s">
        <v>15549</v>
      </c>
      <c r="Z156" s="886" t="s">
        <v>827</v>
      </c>
      <c r="AA156" s="886">
        <v>151</v>
      </c>
      <c r="AB156" s="944">
        <v>71801</v>
      </c>
      <c r="AC156" s="886" t="s">
        <v>11687</v>
      </c>
    </row>
    <row r="157" spans="1:29">
      <c r="A157" s="901"/>
      <c r="B157" s="942">
        <v>71802</v>
      </c>
      <c r="C157" s="942" t="s">
        <v>11693</v>
      </c>
      <c r="D157" s="898">
        <v>1.1000000000000001</v>
      </c>
      <c r="E157" s="942" t="s">
        <v>12156</v>
      </c>
      <c r="F157" s="900" t="s">
        <v>391</v>
      </c>
      <c r="G157" s="942" t="s">
        <v>12157</v>
      </c>
      <c r="H157" s="898" t="s">
        <v>11590</v>
      </c>
      <c r="I157" s="898">
        <v>2022</v>
      </c>
      <c r="J157" s="898">
        <v>43.5</v>
      </c>
      <c r="K157" s="898">
        <v>44</v>
      </c>
      <c r="L157" s="912">
        <v>12076702.9</v>
      </c>
      <c r="M157" s="912">
        <v>10492535.002470002</v>
      </c>
      <c r="N157" s="891">
        <v>0.86882447049931166</v>
      </c>
      <c r="O157" s="889">
        <v>55.1</v>
      </c>
      <c r="P157" s="891">
        <v>1.2522727272727272</v>
      </c>
      <c r="Q157" s="889"/>
      <c r="R157" s="942" t="s">
        <v>12148</v>
      </c>
      <c r="S157" s="888">
        <v>1</v>
      </c>
      <c r="T157" s="888">
        <v>1.2522727272727272</v>
      </c>
      <c r="U157" s="888">
        <v>0.38344825677341554</v>
      </c>
      <c r="V157" s="904"/>
      <c r="W157" s="893" t="s">
        <v>11593</v>
      </c>
      <c r="X157" s="893" t="s">
        <v>15548</v>
      </c>
      <c r="Y157" s="893" t="s">
        <v>15549</v>
      </c>
      <c r="Z157" s="886" t="s">
        <v>827</v>
      </c>
      <c r="AA157" s="886">
        <v>152</v>
      </c>
      <c r="AB157" s="944">
        <v>71802</v>
      </c>
      <c r="AC157" s="886" t="s">
        <v>11693</v>
      </c>
    </row>
    <row r="158" spans="1:29" ht="25.5">
      <c r="A158" s="901"/>
      <c r="B158" s="942">
        <v>71804</v>
      </c>
      <c r="C158" s="942" t="s">
        <v>11699</v>
      </c>
      <c r="D158" s="898">
        <v>1.1000000000000001</v>
      </c>
      <c r="E158" s="942" t="s">
        <v>12158</v>
      </c>
      <c r="F158" s="900" t="s">
        <v>391</v>
      </c>
      <c r="G158" s="942" t="s">
        <v>12159</v>
      </c>
      <c r="H158" s="898" t="s">
        <v>12160</v>
      </c>
      <c r="I158" s="898">
        <v>2022</v>
      </c>
      <c r="J158" s="898">
        <v>652</v>
      </c>
      <c r="K158" s="898">
        <v>717</v>
      </c>
      <c r="L158" s="912">
        <v>306319</v>
      </c>
      <c r="M158" s="912">
        <v>262800.81002999999</v>
      </c>
      <c r="N158" s="891">
        <v>0.85793179668907249</v>
      </c>
      <c r="O158" s="889">
        <v>783</v>
      </c>
      <c r="P158" s="891">
        <v>1.0920502092050208</v>
      </c>
      <c r="Q158" s="889"/>
      <c r="R158" s="942" t="s">
        <v>12148</v>
      </c>
      <c r="S158" s="888">
        <v>1</v>
      </c>
      <c r="T158" s="888">
        <v>1.0920502092050208</v>
      </c>
      <c r="U158" s="888">
        <v>0.23411841251594834</v>
      </c>
      <c r="V158" s="904"/>
      <c r="W158" s="893" t="s">
        <v>11593</v>
      </c>
      <c r="X158" s="893" t="s">
        <v>15548</v>
      </c>
      <c r="Y158" s="893" t="s">
        <v>15549</v>
      </c>
      <c r="Z158" s="886" t="s">
        <v>827</v>
      </c>
      <c r="AA158" s="886">
        <v>153</v>
      </c>
      <c r="AB158" s="944">
        <v>71804</v>
      </c>
      <c r="AC158" s="886" t="s">
        <v>11699</v>
      </c>
    </row>
    <row r="159" spans="1:29" ht="25.5">
      <c r="A159" s="901"/>
      <c r="B159" s="942">
        <v>71600</v>
      </c>
      <c r="C159" s="942" t="s">
        <v>12161</v>
      </c>
      <c r="D159" s="898">
        <v>1.1000000000000001</v>
      </c>
      <c r="E159" s="942" t="s">
        <v>12162</v>
      </c>
      <c r="F159" s="900" t="s">
        <v>391</v>
      </c>
      <c r="G159" s="942" t="s">
        <v>12163</v>
      </c>
      <c r="H159" s="898" t="s">
        <v>11606</v>
      </c>
      <c r="I159" s="898">
        <v>2022</v>
      </c>
      <c r="J159" s="898">
        <v>43.5</v>
      </c>
      <c r="K159" s="898">
        <v>50</v>
      </c>
      <c r="L159" s="912">
        <v>7348139.7000000002</v>
      </c>
      <c r="M159" s="912">
        <v>6088787.6889499994</v>
      </c>
      <c r="N159" s="891">
        <v>0.82861621274701669</v>
      </c>
      <c r="O159" s="889">
        <v>73.11</v>
      </c>
      <c r="P159" s="891">
        <v>1.4621999999999999</v>
      </c>
      <c r="Q159" s="889"/>
      <c r="R159" s="942" t="s">
        <v>12148</v>
      </c>
      <c r="S159" s="888">
        <v>1</v>
      </c>
      <c r="T159" s="888">
        <v>1.4621999999999999</v>
      </c>
      <c r="U159" s="888">
        <v>0.63358378725298325</v>
      </c>
      <c r="V159" s="904"/>
      <c r="W159" s="893" t="s">
        <v>11593</v>
      </c>
      <c r="X159" s="893" t="s">
        <v>15548</v>
      </c>
      <c r="Y159" s="893" t="s">
        <v>15549</v>
      </c>
      <c r="Z159" s="886" t="s">
        <v>827</v>
      </c>
      <c r="AA159" s="886">
        <v>154</v>
      </c>
      <c r="AB159" s="944">
        <v>71600</v>
      </c>
      <c r="AC159" s="885" t="s">
        <v>12161</v>
      </c>
    </row>
    <row r="160" spans="1:29" ht="25.5">
      <c r="A160" s="901"/>
      <c r="B160" s="942">
        <v>70801</v>
      </c>
      <c r="C160" s="942" t="s">
        <v>11634</v>
      </c>
      <c r="D160" s="898">
        <v>1.1000000000000001</v>
      </c>
      <c r="E160" s="943" t="s">
        <v>12164</v>
      </c>
      <c r="F160" s="900" t="s">
        <v>391</v>
      </c>
      <c r="G160" s="943" t="s">
        <v>12165</v>
      </c>
      <c r="H160" s="943" t="s">
        <v>11606</v>
      </c>
      <c r="I160" s="898">
        <v>2022</v>
      </c>
      <c r="J160" s="898">
        <v>514500</v>
      </c>
      <c r="K160" s="898">
        <v>780300</v>
      </c>
      <c r="L160" s="912">
        <v>1130865</v>
      </c>
      <c r="M160" s="912">
        <v>1092965.3959999999</v>
      </c>
      <c r="N160" s="891">
        <v>0.96648618181657397</v>
      </c>
      <c r="O160" s="889">
        <v>890385</v>
      </c>
      <c r="P160" s="891">
        <v>1.1410803537101115</v>
      </c>
      <c r="Q160" s="889"/>
      <c r="R160" s="942" t="s">
        <v>12148</v>
      </c>
      <c r="S160" s="888">
        <v>1</v>
      </c>
      <c r="T160" s="888">
        <v>1.1410803537101115</v>
      </c>
      <c r="U160" s="888">
        <v>0.17459417189353754</v>
      </c>
      <c r="V160" s="904"/>
      <c r="W160" s="893" t="s">
        <v>11593</v>
      </c>
      <c r="X160" s="893" t="s">
        <v>15548</v>
      </c>
      <c r="Y160" s="893" t="s">
        <v>15549</v>
      </c>
      <c r="Z160" s="886" t="s">
        <v>827</v>
      </c>
      <c r="AA160" s="886">
        <v>155</v>
      </c>
      <c r="AB160" s="944">
        <v>70801</v>
      </c>
      <c r="AC160" s="886" t="s">
        <v>11634</v>
      </c>
    </row>
    <row r="161" spans="1:29" ht="51">
      <c r="A161" s="901"/>
      <c r="B161" s="942">
        <v>70708</v>
      </c>
      <c r="C161" s="942" t="s">
        <v>12166</v>
      </c>
      <c r="D161" s="898">
        <v>1.1000000000000001</v>
      </c>
      <c r="E161" s="898" t="s">
        <v>12167</v>
      </c>
      <c r="F161" s="900" t="s">
        <v>391</v>
      </c>
      <c r="G161" s="898" t="s">
        <v>12168</v>
      </c>
      <c r="H161" s="943" t="s">
        <v>11774</v>
      </c>
      <c r="I161" s="898">
        <v>2023</v>
      </c>
      <c r="J161" s="898">
        <v>4.0999999999999996</v>
      </c>
      <c r="K161" s="898">
        <v>4.5</v>
      </c>
      <c r="L161" s="912">
        <v>4556479.2</v>
      </c>
      <c r="M161" s="912">
        <v>3162724.0079999999</v>
      </c>
      <c r="N161" s="891">
        <v>0.69411575674481296</v>
      </c>
      <c r="O161" s="889">
        <v>4</v>
      </c>
      <c r="P161" s="891">
        <v>0.88888888888888884</v>
      </c>
      <c r="Q161" s="889"/>
      <c r="R161" s="943" t="s">
        <v>12138</v>
      </c>
      <c r="S161" s="888">
        <v>1</v>
      </c>
      <c r="T161" s="888">
        <v>0.88888888888888884</v>
      </c>
      <c r="U161" s="888">
        <v>0.19477313214407588</v>
      </c>
      <c r="V161" s="904"/>
      <c r="W161" s="893" t="s">
        <v>11593</v>
      </c>
      <c r="X161" s="893" t="s">
        <v>15550</v>
      </c>
      <c r="Y161" s="893" t="s">
        <v>15549</v>
      </c>
      <c r="Z161" s="886" t="s">
        <v>827</v>
      </c>
      <c r="AA161" s="886">
        <v>156</v>
      </c>
      <c r="AB161" s="944">
        <v>70708</v>
      </c>
      <c r="AC161" s="924" t="s">
        <v>11944</v>
      </c>
    </row>
    <row r="162" spans="1:29" ht="51">
      <c r="A162" s="901"/>
      <c r="B162" s="942">
        <v>72208</v>
      </c>
      <c r="C162" s="942" t="s">
        <v>12169</v>
      </c>
      <c r="D162" s="898">
        <v>1.1000000000000001</v>
      </c>
      <c r="E162" s="942" t="s">
        <v>12004</v>
      </c>
      <c r="F162" s="900" t="s">
        <v>391</v>
      </c>
      <c r="G162" s="942" t="s">
        <v>12170</v>
      </c>
      <c r="H162" s="943" t="s">
        <v>11606</v>
      </c>
      <c r="I162" s="898">
        <v>2022</v>
      </c>
      <c r="J162" s="898">
        <v>28</v>
      </c>
      <c r="K162" s="898">
        <v>30</v>
      </c>
      <c r="L162" s="912">
        <v>360493.3</v>
      </c>
      <c r="M162" s="912">
        <v>141591.69157999998</v>
      </c>
      <c r="N162" s="891">
        <v>0.39277204758035722</v>
      </c>
      <c r="O162" s="889">
        <v>30</v>
      </c>
      <c r="P162" s="891">
        <v>1</v>
      </c>
      <c r="Q162" s="889"/>
      <c r="R162" s="943" t="s">
        <v>12138</v>
      </c>
      <c r="S162" s="888">
        <v>1</v>
      </c>
      <c r="T162" s="888">
        <v>1</v>
      </c>
      <c r="U162" s="888">
        <v>0.60722795241964278</v>
      </c>
      <c r="V162" s="898"/>
      <c r="W162" s="893" t="s">
        <v>11593</v>
      </c>
      <c r="X162" s="893" t="s">
        <v>15550</v>
      </c>
      <c r="Y162" s="893" t="s">
        <v>15549</v>
      </c>
      <c r="Z162" s="886" t="s">
        <v>827</v>
      </c>
      <c r="AA162" s="886">
        <v>157</v>
      </c>
      <c r="AB162" s="944">
        <v>72208</v>
      </c>
      <c r="AC162" s="886" t="s">
        <v>11719</v>
      </c>
    </row>
    <row r="163" spans="1:29" ht="165.75">
      <c r="A163" s="901"/>
      <c r="B163" s="942">
        <v>71101</v>
      </c>
      <c r="C163" s="942" t="s">
        <v>11771</v>
      </c>
      <c r="D163" s="898">
        <v>1.1000000000000001</v>
      </c>
      <c r="E163" s="942" t="s">
        <v>12171</v>
      </c>
      <c r="F163" s="900" t="s">
        <v>391</v>
      </c>
      <c r="G163" s="942" t="s">
        <v>12172</v>
      </c>
      <c r="H163" s="943" t="s">
        <v>11606</v>
      </c>
      <c r="I163" s="898">
        <v>2022</v>
      </c>
      <c r="J163" s="898">
        <v>20</v>
      </c>
      <c r="K163" s="898">
        <v>22</v>
      </c>
      <c r="L163" s="912">
        <v>6277074.2999999998</v>
      </c>
      <c r="M163" s="912">
        <v>4735441.3949999996</v>
      </c>
      <c r="N163" s="891">
        <v>0.75440263547621222</v>
      </c>
      <c r="O163" s="889">
        <v>13</v>
      </c>
      <c r="P163" s="891">
        <v>0.59090909090909094</v>
      </c>
      <c r="Q163" s="889" t="s">
        <v>11576</v>
      </c>
      <c r="R163" s="943" t="s">
        <v>12138</v>
      </c>
      <c r="S163" s="888">
        <v>1</v>
      </c>
      <c r="T163" s="888">
        <v>0.59090909090909094</v>
      </c>
      <c r="U163" s="888">
        <v>-0.16349354456712129</v>
      </c>
      <c r="V163" s="898" t="s">
        <v>12173</v>
      </c>
      <c r="W163" s="893" t="s">
        <v>11593</v>
      </c>
      <c r="X163" s="893" t="s">
        <v>15552</v>
      </c>
      <c r="Y163" s="893" t="s">
        <v>15551</v>
      </c>
      <c r="Z163" s="886" t="s">
        <v>827</v>
      </c>
      <c r="AA163" s="886">
        <v>158</v>
      </c>
      <c r="AB163" s="944">
        <v>71101</v>
      </c>
      <c r="AC163" s="885" t="s">
        <v>11771</v>
      </c>
    </row>
    <row r="164" spans="1:29" ht="51">
      <c r="A164" s="901"/>
      <c r="B164" s="898">
        <v>70203</v>
      </c>
      <c r="C164" s="942" t="s">
        <v>12027</v>
      </c>
      <c r="D164" s="898">
        <v>1.1000000000000001</v>
      </c>
      <c r="E164" s="898" t="s">
        <v>12174</v>
      </c>
      <c r="F164" s="900" t="s">
        <v>391</v>
      </c>
      <c r="G164" s="898" t="s">
        <v>12175</v>
      </c>
      <c r="H164" s="943" t="s">
        <v>11590</v>
      </c>
      <c r="I164" s="898">
        <v>2022</v>
      </c>
      <c r="J164" s="898">
        <v>53</v>
      </c>
      <c r="K164" s="898">
        <v>100</v>
      </c>
      <c r="L164" s="912">
        <v>577712.1</v>
      </c>
      <c r="M164" s="912">
        <v>0</v>
      </c>
      <c r="N164" s="891">
        <v>0</v>
      </c>
      <c r="O164" s="889">
        <v>0</v>
      </c>
      <c r="P164" s="891">
        <v>0</v>
      </c>
      <c r="Q164" s="889"/>
      <c r="R164" s="943" t="s">
        <v>12138</v>
      </c>
      <c r="S164" s="888">
        <v>1</v>
      </c>
      <c r="T164" s="888">
        <v>0</v>
      </c>
      <c r="U164" s="888">
        <v>0</v>
      </c>
      <c r="V164" s="904"/>
      <c r="W164" s="893" t="s">
        <v>11593</v>
      </c>
      <c r="X164" s="893" t="s">
        <v>15552</v>
      </c>
      <c r="Y164" s="893" t="s">
        <v>15549</v>
      </c>
      <c r="Z164" s="886" t="s">
        <v>827</v>
      </c>
      <c r="AA164" s="886">
        <v>159</v>
      </c>
      <c r="AB164" s="886">
        <v>70203</v>
      </c>
      <c r="AC164" s="924" t="s">
        <v>12027</v>
      </c>
    </row>
    <row r="165" spans="1:29" ht="51">
      <c r="A165" s="901"/>
      <c r="B165" s="898">
        <v>70204</v>
      </c>
      <c r="C165" s="942" t="s">
        <v>12176</v>
      </c>
      <c r="D165" s="898">
        <v>1.1000000000000001</v>
      </c>
      <c r="E165" s="894" t="s">
        <v>12177</v>
      </c>
      <c r="F165" s="900" t="s">
        <v>391</v>
      </c>
      <c r="G165" s="894" t="s">
        <v>12178</v>
      </c>
      <c r="H165" s="943" t="s">
        <v>11786</v>
      </c>
      <c r="I165" s="898">
        <v>203</v>
      </c>
      <c r="J165" s="898">
        <v>50</v>
      </c>
      <c r="K165" s="898">
        <v>100</v>
      </c>
      <c r="L165" s="912">
        <v>200000</v>
      </c>
      <c r="M165" s="912">
        <v>200000</v>
      </c>
      <c r="N165" s="891">
        <v>1</v>
      </c>
      <c r="O165" s="889">
        <v>100</v>
      </c>
      <c r="P165" s="891">
        <v>1</v>
      </c>
      <c r="Q165" s="889"/>
      <c r="R165" s="943" t="s">
        <v>12138</v>
      </c>
      <c r="S165" s="888">
        <v>1</v>
      </c>
      <c r="T165" s="888">
        <v>1</v>
      </c>
      <c r="U165" s="888">
        <v>0</v>
      </c>
      <c r="V165" s="904"/>
      <c r="W165" s="893" t="s">
        <v>11593</v>
      </c>
      <c r="X165" s="893" t="s">
        <v>15550</v>
      </c>
      <c r="Y165" s="893" t="s">
        <v>15549</v>
      </c>
      <c r="Z165" s="886" t="s">
        <v>827</v>
      </c>
      <c r="AA165" s="886">
        <v>160</v>
      </c>
      <c r="AB165" s="886">
        <v>70204</v>
      </c>
      <c r="AC165" s="942" t="s">
        <v>12176</v>
      </c>
    </row>
    <row r="166" spans="1:29" ht="114.75">
      <c r="A166" s="901"/>
      <c r="B166" s="898">
        <v>70601</v>
      </c>
      <c r="C166" s="942" t="s">
        <v>12179</v>
      </c>
      <c r="D166" s="898">
        <v>1.1000000000000001</v>
      </c>
      <c r="E166" s="946" t="s">
        <v>12180</v>
      </c>
      <c r="F166" s="900" t="s">
        <v>391</v>
      </c>
      <c r="G166" s="948" t="s">
        <v>12181</v>
      </c>
      <c r="H166" s="943" t="s">
        <v>11606</v>
      </c>
      <c r="I166" s="898">
        <v>2023</v>
      </c>
      <c r="J166" s="898">
        <v>6</v>
      </c>
      <c r="K166" s="898">
        <v>8</v>
      </c>
      <c r="L166" s="912">
        <v>248234</v>
      </c>
      <c r="M166" s="912">
        <v>247722.93900000001</v>
      </c>
      <c r="N166" s="891">
        <v>0.99794121272670144</v>
      </c>
      <c r="O166" s="889">
        <v>2</v>
      </c>
      <c r="P166" s="891">
        <v>0.25</v>
      </c>
      <c r="Q166" s="889"/>
      <c r="R166" s="943" t="s">
        <v>12138</v>
      </c>
      <c r="S166" s="888">
        <v>1</v>
      </c>
      <c r="T166" s="888">
        <v>0.25</v>
      </c>
      <c r="U166" s="888">
        <v>-0.74794121272670144</v>
      </c>
      <c r="V166" s="898" t="s">
        <v>12182</v>
      </c>
      <c r="W166" s="893" t="s">
        <v>11593</v>
      </c>
      <c r="X166" s="893" t="s">
        <v>15552</v>
      </c>
      <c r="Y166" s="893" t="s">
        <v>15551</v>
      </c>
      <c r="Z166" s="886" t="s">
        <v>827</v>
      </c>
      <c r="AA166" s="886">
        <v>161</v>
      </c>
      <c r="AB166" s="886">
        <v>70601</v>
      </c>
      <c r="AC166" s="942" t="s">
        <v>12179</v>
      </c>
    </row>
    <row r="167" spans="1:29" ht="114.75">
      <c r="A167" s="901"/>
      <c r="B167" s="898">
        <v>70602</v>
      </c>
      <c r="C167" s="942" t="s">
        <v>12183</v>
      </c>
      <c r="D167" s="898">
        <v>1.1000000000000001</v>
      </c>
      <c r="E167" s="946" t="s">
        <v>12184</v>
      </c>
      <c r="F167" s="900" t="s">
        <v>391</v>
      </c>
      <c r="G167" s="948" t="s">
        <v>12185</v>
      </c>
      <c r="H167" s="943" t="s">
        <v>11606</v>
      </c>
      <c r="I167" s="898">
        <v>2023</v>
      </c>
      <c r="J167" s="898">
        <v>5</v>
      </c>
      <c r="K167" s="898">
        <v>6</v>
      </c>
      <c r="L167" s="912">
        <v>340000</v>
      </c>
      <c r="M167" s="912">
        <v>336704</v>
      </c>
      <c r="N167" s="891">
        <v>0.99030588235294115</v>
      </c>
      <c r="O167" s="889">
        <v>3</v>
      </c>
      <c r="P167" s="891">
        <v>0.5</v>
      </c>
      <c r="Q167" s="889"/>
      <c r="R167" s="943" t="s">
        <v>12138</v>
      </c>
      <c r="S167" s="888">
        <v>1</v>
      </c>
      <c r="T167" s="888">
        <v>0.5</v>
      </c>
      <c r="U167" s="888">
        <v>-0.49030588235294115</v>
      </c>
      <c r="V167" s="898" t="s">
        <v>12186</v>
      </c>
      <c r="W167" s="893" t="s">
        <v>11593</v>
      </c>
      <c r="X167" s="893" t="s">
        <v>15552</v>
      </c>
      <c r="Y167" s="893" t="s">
        <v>15551</v>
      </c>
      <c r="Z167" s="886" t="s">
        <v>827</v>
      </c>
      <c r="AA167" s="886">
        <v>162</v>
      </c>
      <c r="AB167" s="886">
        <v>70602</v>
      </c>
      <c r="AC167" s="942" t="s">
        <v>12183</v>
      </c>
    </row>
    <row r="168" spans="1:29" ht="51">
      <c r="A168" s="901"/>
      <c r="B168" s="898">
        <v>71403</v>
      </c>
      <c r="C168" s="942" t="s">
        <v>11644</v>
      </c>
      <c r="D168" s="898">
        <v>1.1000000000000001</v>
      </c>
      <c r="E168" s="886" t="s">
        <v>12187</v>
      </c>
      <c r="F168" s="900" t="s">
        <v>391</v>
      </c>
      <c r="G168" s="894" t="s">
        <v>12188</v>
      </c>
      <c r="H168" s="943" t="s">
        <v>11774</v>
      </c>
      <c r="I168" s="898">
        <v>2023</v>
      </c>
      <c r="J168" s="898">
        <v>86</v>
      </c>
      <c r="K168" s="898">
        <v>90</v>
      </c>
      <c r="L168" s="912">
        <v>705260.6</v>
      </c>
      <c r="M168" s="912">
        <v>608374.12459999998</v>
      </c>
      <c r="N168" s="891">
        <v>0.86262315603622264</v>
      </c>
      <c r="O168" s="889">
        <v>91.8</v>
      </c>
      <c r="P168" s="891">
        <v>1.02</v>
      </c>
      <c r="Q168" s="889"/>
      <c r="R168" s="943" t="s">
        <v>12138</v>
      </c>
      <c r="S168" s="888">
        <v>1</v>
      </c>
      <c r="T168" s="888">
        <v>1.02</v>
      </c>
      <c r="U168" s="888">
        <v>0.15737684396377738</v>
      </c>
      <c r="V168" s="904"/>
      <c r="W168" s="893" t="s">
        <v>11593</v>
      </c>
      <c r="X168" s="893" t="s">
        <v>15548</v>
      </c>
      <c r="Y168" s="893" t="s">
        <v>15549</v>
      </c>
      <c r="Z168" s="886" t="s">
        <v>827</v>
      </c>
      <c r="AA168" s="886">
        <v>163</v>
      </c>
      <c r="AB168" s="886">
        <v>71403</v>
      </c>
      <c r="AC168" s="886" t="s">
        <v>11644</v>
      </c>
    </row>
    <row r="169" spans="1:29" ht="51">
      <c r="A169" s="901"/>
      <c r="B169" s="898">
        <v>71405</v>
      </c>
      <c r="C169" s="942" t="s">
        <v>12189</v>
      </c>
      <c r="D169" s="898">
        <v>1.1000000000000001</v>
      </c>
      <c r="E169" s="898" t="s">
        <v>12190</v>
      </c>
      <c r="F169" s="900" t="s">
        <v>391</v>
      </c>
      <c r="G169" s="898" t="s">
        <v>12191</v>
      </c>
      <c r="H169" s="943" t="s">
        <v>11590</v>
      </c>
      <c r="I169" s="898">
        <v>2023</v>
      </c>
      <c r="J169" s="898">
        <v>32.700000000000003</v>
      </c>
      <c r="K169" s="898">
        <v>35</v>
      </c>
      <c r="L169" s="912">
        <v>910000</v>
      </c>
      <c r="M169" s="912">
        <v>910000</v>
      </c>
      <c r="N169" s="891">
        <v>1</v>
      </c>
      <c r="O169" s="947">
        <v>32.799999999999997</v>
      </c>
      <c r="P169" s="891">
        <v>0.93714285714285706</v>
      </c>
      <c r="Q169" s="889"/>
      <c r="R169" s="943" t="s">
        <v>12138</v>
      </c>
      <c r="S169" s="888">
        <v>1</v>
      </c>
      <c r="T169" s="888">
        <v>0.93714285714285706</v>
      </c>
      <c r="U169" s="888">
        <v>-6.2857142857142945E-2</v>
      </c>
      <c r="V169" s="904"/>
      <c r="W169" s="893" t="s">
        <v>11593</v>
      </c>
      <c r="X169" s="893" t="s">
        <v>15550</v>
      </c>
      <c r="Y169" s="893" t="s">
        <v>15551</v>
      </c>
      <c r="Z169" s="886" t="s">
        <v>827</v>
      </c>
      <c r="AA169" s="886">
        <v>164</v>
      </c>
      <c r="AB169" s="886">
        <v>71405</v>
      </c>
      <c r="AC169" s="942" t="s">
        <v>12189</v>
      </c>
    </row>
    <row r="170" spans="1:29" ht="51">
      <c r="A170" s="901"/>
      <c r="B170" s="898">
        <v>71411</v>
      </c>
      <c r="C170" s="942" t="s">
        <v>11752</v>
      </c>
      <c r="D170" s="898">
        <v>1.1000000000000001</v>
      </c>
      <c r="E170" s="898" t="s">
        <v>12192</v>
      </c>
      <c r="F170" s="900" t="s">
        <v>391</v>
      </c>
      <c r="G170" s="946" t="s">
        <v>12193</v>
      </c>
      <c r="H170" s="943" t="s">
        <v>11606</v>
      </c>
      <c r="I170" s="898">
        <v>2023</v>
      </c>
      <c r="J170" s="898">
        <v>24</v>
      </c>
      <c r="K170" s="898">
        <v>30</v>
      </c>
      <c r="L170" s="912">
        <v>1698689.9</v>
      </c>
      <c r="M170" s="912">
        <v>1374420.601</v>
      </c>
      <c r="N170" s="891">
        <v>0.80910624181611968</v>
      </c>
      <c r="O170" s="889">
        <v>30</v>
      </c>
      <c r="P170" s="891">
        <v>1</v>
      </c>
      <c r="Q170" s="889"/>
      <c r="R170" s="943" t="s">
        <v>12138</v>
      </c>
      <c r="S170" s="888">
        <v>1</v>
      </c>
      <c r="T170" s="888">
        <v>1</v>
      </c>
      <c r="U170" s="888">
        <v>0.19089375818388032</v>
      </c>
      <c r="V170" s="904"/>
      <c r="W170" s="893" t="s">
        <v>11593</v>
      </c>
      <c r="X170" s="893" t="s">
        <v>15550</v>
      </c>
      <c r="Y170" s="893" t="s">
        <v>15549</v>
      </c>
      <c r="Z170" s="886" t="s">
        <v>827</v>
      </c>
      <c r="AA170" s="886">
        <v>165</v>
      </c>
      <c r="AB170" s="886">
        <v>71411</v>
      </c>
      <c r="AC170" s="886" t="s">
        <v>11652</v>
      </c>
    </row>
    <row r="171" spans="1:29" ht="51">
      <c r="A171" s="901"/>
      <c r="B171" s="898">
        <v>71502</v>
      </c>
      <c r="C171" s="942" t="s">
        <v>11658</v>
      </c>
      <c r="D171" s="898">
        <v>1.1000000000000001</v>
      </c>
      <c r="E171" s="948" t="s">
        <v>12194</v>
      </c>
      <c r="F171" s="900" t="s">
        <v>391</v>
      </c>
      <c r="G171" s="898" t="s">
        <v>12195</v>
      </c>
      <c r="H171" s="943" t="s">
        <v>11606</v>
      </c>
      <c r="I171" s="898">
        <v>2023</v>
      </c>
      <c r="J171" s="898">
        <v>41</v>
      </c>
      <c r="K171" s="898">
        <v>56</v>
      </c>
      <c r="L171" s="912">
        <v>24494721.100000001</v>
      </c>
      <c r="M171" s="912">
        <v>15674126.488559999</v>
      </c>
      <c r="N171" s="891">
        <v>0.63989814068795414</v>
      </c>
      <c r="O171" s="889">
        <v>62</v>
      </c>
      <c r="P171" s="891">
        <v>1.1071428571428572</v>
      </c>
      <c r="Q171" s="889"/>
      <c r="R171" s="943" t="s">
        <v>12138</v>
      </c>
      <c r="S171" s="888">
        <v>1</v>
      </c>
      <c r="T171" s="888">
        <v>1.1071428571428572</v>
      </c>
      <c r="U171" s="888">
        <v>0.46724471645490306</v>
      </c>
      <c r="V171" s="904"/>
      <c r="W171" s="893" t="s">
        <v>11593</v>
      </c>
      <c r="X171" s="893" t="s">
        <v>15548</v>
      </c>
      <c r="Y171" s="893" t="s">
        <v>15549</v>
      </c>
      <c r="Z171" s="886" t="s">
        <v>827</v>
      </c>
      <c r="AA171" s="886">
        <v>166</v>
      </c>
      <c r="AB171" s="898">
        <v>71502</v>
      </c>
      <c r="AC171" s="886" t="s">
        <v>11658</v>
      </c>
    </row>
    <row r="172" spans="1:29" ht="51">
      <c r="A172" s="901"/>
      <c r="B172" s="898">
        <v>72101</v>
      </c>
      <c r="C172" s="942" t="s">
        <v>11712</v>
      </c>
      <c r="D172" s="898">
        <v>1.1000000000000001</v>
      </c>
      <c r="E172" s="894" t="s">
        <v>12196</v>
      </c>
      <c r="F172" s="900" t="s">
        <v>391</v>
      </c>
      <c r="G172" s="894" t="s">
        <v>12197</v>
      </c>
      <c r="H172" s="943" t="s">
        <v>11590</v>
      </c>
      <c r="I172" s="898">
        <v>2023</v>
      </c>
      <c r="J172" s="898" t="s">
        <v>12198</v>
      </c>
      <c r="K172" s="898">
        <v>30</v>
      </c>
      <c r="L172" s="912">
        <v>3782794.8</v>
      </c>
      <c r="M172" s="912">
        <v>2169292.2128000003</v>
      </c>
      <c r="N172" s="891">
        <v>0.57346283039196322</v>
      </c>
      <c r="O172" s="889">
        <v>100</v>
      </c>
      <c r="P172" s="891">
        <v>3.3333333333333335</v>
      </c>
      <c r="Q172" s="889"/>
      <c r="R172" s="943" t="s">
        <v>12138</v>
      </c>
      <c r="S172" s="888">
        <v>1</v>
      </c>
      <c r="T172" s="888">
        <v>3.3333333333333335</v>
      </c>
      <c r="U172" s="888">
        <v>2.7598705029413702</v>
      </c>
      <c r="V172" s="904"/>
      <c r="W172" s="893" t="s">
        <v>11593</v>
      </c>
      <c r="X172" s="893" t="s">
        <v>15548</v>
      </c>
      <c r="Y172" s="893" t="s">
        <v>15549</v>
      </c>
      <c r="Z172" s="886" t="s">
        <v>827</v>
      </c>
      <c r="AA172" s="886">
        <v>167</v>
      </c>
      <c r="AB172" s="898">
        <v>72101</v>
      </c>
      <c r="AC172" s="886" t="s">
        <v>11712</v>
      </c>
    </row>
    <row r="173" spans="1:29" ht="51">
      <c r="A173" s="901"/>
      <c r="B173" s="898">
        <v>72200</v>
      </c>
      <c r="C173" s="942" t="s">
        <v>12199</v>
      </c>
      <c r="D173" s="898">
        <v>1.1000000000000001</v>
      </c>
      <c r="E173" s="898" t="s">
        <v>12200</v>
      </c>
      <c r="F173" s="900" t="s">
        <v>391</v>
      </c>
      <c r="G173" s="898" t="s">
        <v>12193</v>
      </c>
      <c r="H173" s="943" t="s">
        <v>11606</v>
      </c>
      <c r="I173" s="898">
        <v>2022</v>
      </c>
      <c r="J173" s="898">
        <v>15</v>
      </c>
      <c r="K173" s="898">
        <v>30</v>
      </c>
      <c r="L173" s="912">
        <v>1426991</v>
      </c>
      <c r="M173" s="912">
        <v>562224.53520000004</v>
      </c>
      <c r="N173" s="891">
        <v>0.393993049150275</v>
      </c>
      <c r="O173" s="889">
        <v>40</v>
      </c>
      <c r="P173" s="891">
        <v>1.3333333333333333</v>
      </c>
      <c r="Q173" s="889"/>
      <c r="R173" s="943" t="s">
        <v>12138</v>
      </c>
      <c r="S173" s="888">
        <v>1</v>
      </c>
      <c r="T173" s="888">
        <v>1.3333333333333333</v>
      </c>
      <c r="U173" s="888">
        <v>0.93934028418305826</v>
      </c>
      <c r="V173" s="904"/>
      <c r="W173" s="893" t="s">
        <v>11593</v>
      </c>
      <c r="X173" s="893" t="s">
        <v>15548</v>
      </c>
      <c r="Y173" s="893" t="s">
        <v>15549</v>
      </c>
      <c r="Z173" s="886" t="s">
        <v>827</v>
      </c>
      <c r="AA173" s="886">
        <v>168</v>
      </c>
      <c r="AB173" s="898">
        <v>72200</v>
      </c>
      <c r="AC173" s="942" t="s">
        <v>12199</v>
      </c>
    </row>
    <row r="174" spans="1:29" ht="153">
      <c r="A174" s="901">
        <v>1</v>
      </c>
      <c r="B174" s="897">
        <v>70105</v>
      </c>
      <c r="C174" s="886" t="s">
        <v>12201</v>
      </c>
      <c r="D174" s="884">
        <v>1.1000000000000001</v>
      </c>
      <c r="E174" s="886" t="s">
        <v>12202</v>
      </c>
      <c r="F174" s="949" t="s">
        <v>391</v>
      </c>
      <c r="G174" s="886" t="s">
        <v>12203</v>
      </c>
      <c r="H174" s="898" t="s">
        <v>11606</v>
      </c>
      <c r="I174" s="898">
        <v>2023</v>
      </c>
      <c r="J174" s="898">
        <v>4</v>
      </c>
      <c r="K174" s="898">
        <v>4</v>
      </c>
      <c r="L174" s="932">
        <v>3741299.8</v>
      </c>
      <c r="M174" s="950">
        <v>3389241.6788000003</v>
      </c>
      <c r="N174" s="891">
        <v>0.9058995162055713</v>
      </c>
      <c r="O174" s="898">
        <v>4</v>
      </c>
      <c r="P174" s="891">
        <v>1</v>
      </c>
      <c r="Q174" s="898" t="s">
        <v>12204</v>
      </c>
      <c r="R174" s="890" t="s">
        <v>11735</v>
      </c>
      <c r="S174" s="888">
        <v>1</v>
      </c>
      <c r="T174" s="888">
        <v>1</v>
      </c>
      <c r="U174" s="888">
        <v>9.4100483794428702E-2</v>
      </c>
      <c r="V174" s="904"/>
      <c r="W174" s="893" t="s">
        <v>11593</v>
      </c>
      <c r="X174" s="893" t="s">
        <v>15550</v>
      </c>
      <c r="Y174" s="893" t="s">
        <v>15549</v>
      </c>
      <c r="Z174" s="886" t="s">
        <v>829</v>
      </c>
      <c r="AA174" s="886">
        <v>169</v>
      </c>
      <c r="AB174" s="897">
        <v>70105</v>
      </c>
      <c r="AC174" s="886" t="s">
        <v>11587</v>
      </c>
    </row>
    <row r="175" spans="1:29" ht="38.25">
      <c r="A175" s="901">
        <v>2</v>
      </c>
      <c r="B175" s="897">
        <v>70106</v>
      </c>
      <c r="C175" s="886" t="s">
        <v>12205</v>
      </c>
      <c r="D175" s="884">
        <v>2.1</v>
      </c>
      <c r="E175" s="886" t="s">
        <v>12206</v>
      </c>
      <c r="F175" s="949" t="s">
        <v>514</v>
      </c>
      <c r="G175" s="886" t="s">
        <v>12207</v>
      </c>
      <c r="H175" s="898" t="s">
        <v>11590</v>
      </c>
      <c r="I175" s="898">
        <v>2023</v>
      </c>
      <c r="J175" s="898">
        <v>83</v>
      </c>
      <c r="K175" s="898">
        <v>85</v>
      </c>
      <c r="L175" s="932">
        <v>46655099.600000001</v>
      </c>
      <c r="M175" s="950">
        <v>42331908.8081</v>
      </c>
      <c r="N175" s="891">
        <v>0.90733722939260419</v>
      </c>
      <c r="O175" s="898">
        <v>84</v>
      </c>
      <c r="P175" s="891">
        <v>0.9882352941176471</v>
      </c>
      <c r="Q175" s="951"/>
      <c r="R175" s="894" t="s">
        <v>11729</v>
      </c>
      <c r="S175" s="888">
        <v>1</v>
      </c>
      <c r="T175" s="888">
        <v>0.9882352941176471</v>
      </c>
      <c r="U175" s="888">
        <v>8.0898064725042906E-2</v>
      </c>
      <c r="V175" s="904"/>
      <c r="W175" s="893" t="s">
        <v>11593</v>
      </c>
      <c r="X175" s="893" t="s">
        <v>15550</v>
      </c>
      <c r="Y175" s="893" t="s">
        <v>15549</v>
      </c>
      <c r="Z175" s="886" t="s">
        <v>829</v>
      </c>
      <c r="AA175" s="886">
        <v>170</v>
      </c>
      <c r="AB175" s="897">
        <v>70106</v>
      </c>
      <c r="AC175" s="886" t="s">
        <v>11595</v>
      </c>
    </row>
    <row r="176" spans="1:29" ht="38.25">
      <c r="A176" s="901">
        <v>3</v>
      </c>
      <c r="B176" s="897">
        <v>70418</v>
      </c>
      <c r="C176" s="886" t="s">
        <v>12208</v>
      </c>
      <c r="D176" s="884">
        <v>3.1</v>
      </c>
      <c r="E176" s="894" t="s">
        <v>12209</v>
      </c>
      <c r="F176" s="949" t="s">
        <v>11604</v>
      </c>
      <c r="G176" s="886" t="s">
        <v>12210</v>
      </c>
      <c r="H176" s="898" t="s">
        <v>11590</v>
      </c>
      <c r="I176" s="898">
        <v>2023</v>
      </c>
      <c r="J176" s="898">
        <v>98</v>
      </c>
      <c r="K176" s="898">
        <v>98</v>
      </c>
      <c r="L176" s="932">
        <v>253012.4</v>
      </c>
      <c r="M176" s="950">
        <v>252458.62521999999</v>
      </c>
      <c r="N176" s="891">
        <v>0.99781127415099025</v>
      </c>
      <c r="O176" s="897">
        <v>98</v>
      </c>
      <c r="P176" s="891">
        <v>1</v>
      </c>
      <c r="Q176" s="951"/>
      <c r="R176" s="890" t="s">
        <v>12211</v>
      </c>
      <c r="S176" s="888">
        <v>1</v>
      </c>
      <c r="T176" s="888">
        <v>1</v>
      </c>
      <c r="U176" s="888">
        <v>2.1887258490097539E-3</v>
      </c>
      <c r="V176" s="904"/>
      <c r="W176" s="893" t="s">
        <v>11593</v>
      </c>
      <c r="X176" s="893" t="s">
        <v>15550</v>
      </c>
      <c r="Y176" s="893" t="s">
        <v>15549</v>
      </c>
      <c r="Z176" s="886" t="s">
        <v>829</v>
      </c>
      <c r="AA176" s="886">
        <v>171</v>
      </c>
      <c r="AB176" s="897">
        <v>70418</v>
      </c>
      <c r="AC176" s="886" t="s">
        <v>11613</v>
      </c>
    </row>
    <row r="177" spans="1:29" ht="25.5">
      <c r="A177" s="901">
        <v>4</v>
      </c>
      <c r="B177" s="897">
        <v>70426</v>
      </c>
      <c r="C177" s="886" t="s">
        <v>12212</v>
      </c>
      <c r="D177" s="884">
        <v>4.0999999999999996</v>
      </c>
      <c r="E177" s="894" t="s">
        <v>12213</v>
      </c>
      <c r="F177" s="949" t="s">
        <v>11615</v>
      </c>
      <c r="G177" s="886" t="s">
        <v>12210</v>
      </c>
      <c r="H177" s="898" t="s">
        <v>11590</v>
      </c>
      <c r="I177" s="898">
        <v>2023</v>
      </c>
      <c r="J177" s="898">
        <v>100</v>
      </c>
      <c r="K177" s="898">
        <v>100</v>
      </c>
      <c r="L177" s="932">
        <v>541240</v>
      </c>
      <c r="M177" s="950">
        <v>541064.74242999998</v>
      </c>
      <c r="N177" s="891">
        <v>0.99967619250240192</v>
      </c>
      <c r="O177" s="897">
        <v>100</v>
      </c>
      <c r="P177" s="891">
        <v>1</v>
      </c>
      <c r="Q177" s="951"/>
      <c r="R177" s="898" t="s">
        <v>12214</v>
      </c>
      <c r="S177" s="888">
        <v>1</v>
      </c>
      <c r="T177" s="888">
        <v>1</v>
      </c>
      <c r="U177" s="888">
        <v>3.2380749759808314E-4</v>
      </c>
      <c r="V177" s="904"/>
      <c r="W177" s="893" t="s">
        <v>11593</v>
      </c>
      <c r="X177" s="893" t="s">
        <v>15550</v>
      </c>
      <c r="Y177" s="893" t="s">
        <v>15549</v>
      </c>
      <c r="Z177" s="886" t="s">
        <v>829</v>
      </c>
      <c r="AA177" s="886">
        <v>172</v>
      </c>
      <c r="AB177" s="897">
        <v>70426</v>
      </c>
      <c r="AC177" s="886" t="s">
        <v>11620</v>
      </c>
    </row>
    <row r="178" spans="1:29" ht="38.25">
      <c r="A178" s="901">
        <v>5</v>
      </c>
      <c r="B178" s="897">
        <v>70429</v>
      </c>
      <c r="C178" s="886" t="s">
        <v>12215</v>
      </c>
      <c r="D178" s="884">
        <v>5.0999999999999996</v>
      </c>
      <c r="E178" s="894" t="s">
        <v>12216</v>
      </c>
      <c r="F178" s="949" t="s">
        <v>11622</v>
      </c>
      <c r="G178" s="884" t="s">
        <v>12217</v>
      </c>
      <c r="H178" s="897" t="s">
        <v>11606</v>
      </c>
      <c r="I178" s="898">
        <v>2023</v>
      </c>
      <c r="J178" s="898" t="s">
        <v>12218</v>
      </c>
      <c r="K178" s="898" t="s">
        <v>12218</v>
      </c>
      <c r="L178" s="932">
        <v>266409.7</v>
      </c>
      <c r="M178" s="950">
        <v>265665.45610000001</v>
      </c>
      <c r="N178" s="891">
        <v>0.9972063933858264</v>
      </c>
      <c r="O178" s="898" t="s">
        <v>12219</v>
      </c>
      <c r="P178" s="891">
        <v>1.46</v>
      </c>
      <c r="Q178" s="889"/>
      <c r="R178" s="898" t="s">
        <v>12220</v>
      </c>
      <c r="S178" s="888">
        <v>1</v>
      </c>
      <c r="T178" s="888">
        <v>1.46</v>
      </c>
      <c r="U178" s="888">
        <v>0.46279360661417357</v>
      </c>
      <c r="V178" s="904"/>
      <c r="W178" s="893" t="s">
        <v>11593</v>
      </c>
      <c r="X178" s="893" t="s">
        <v>15548</v>
      </c>
      <c r="Y178" s="893" t="s">
        <v>15549</v>
      </c>
      <c r="Z178" s="886" t="s">
        <v>829</v>
      </c>
      <c r="AA178" s="886">
        <v>173</v>
      </c>
      <c r="AB178" s="897">
        <v>70429</v>
      </c>
      <c r="AC178" s="924" t="s">
        <v>11972</v>
      </c>
    </row>
    <row r="179" spans="1:29" ht="102">
      <c r="A179" s="901">
        <v>6</v>
      </c>
      <c r="B179" s="897">
        <v>70503</v>
      </c>
      <c r="C179" s="886" t="s">
        <v>12221</v>
      </c>
      <c r="D179" s="884">
        <v>6.1</v>
      </c>
      <c r="E179" s="894" t="s">
        <v>12222</v>
      </c>
      <c r="F179" s="949" t="s">
        <v>11629</v>
      </c>
      <c r="G179" s="886" t="s">
        <v>12223</v>
      </c>
      <c r="H179" s="898" t="s">
        <v>11590</v>
      </c>
      <c r="I179" s="898">
        <v>2023</v>
      </c>
      <c r="J179" s="898">
        <v>100</v>
      </c>
      <c r="K179" s="898">
        <v>100</v>
      </c>
      <c r="L179" s="932">
        <v>38515175.200000003</v>
      </c>
      <c r="M179" s="950">
        <v>30903389.19215</v>
      </c>
      <c r="N179" s="891">
        <v>0.80236917089630677</v>
      </c>
      <c r="O179" s="898">
        <v>84</v>
      </c>
      <c r="P179" s="891">
        <v>0.84</v>
      </c>
      <c r="Q179" s="889"/>
      <c r="R179" s="898" t="s">
        <v>12224</v>
      </c>
      <c r="S179" s="888">
        <v>1</v>
      </c>
      <c r="T179" s="888">
        <v>0.84</v>
      </c>
      <c r="U179" s="888">
        <v>3.7630829103693197E-2</v>
      </c>
      <c r="V179" s="904"/>
      <c r="W179" s="893" t="s">
        <v>11593</v>
      </c>
      <c r="X179" s="893" t="s">
        <v>15552</v>
      </c>
      <c r="Y179" s="893" t="s">
        <v>15549</v>
      </c>
      <c r="Z179" s="886" t="s">
        <v>829</v>
      </c>
      <c r="AA179" s="886">
        <v>174</v>
      </c>
      <c r="AB179" s="897">
        <v>70503</v>
      </c>
      <c r="AC179" s="905" t="s">
        <v>11843</v>
      </c>
    </row>
    <row r="180" spans="1:29" ht="76.5">
      <c r="A180" s="901">
        <v>7</v>
      </c>
      <c r="B180" s="897">
        <v>70801</v>
      </c>
      <c r="C180" s="886" t="s">
        <v>12225</v>
      </c>
      <c r="D180" s="884">
        <v>7.1</v>
      </c>
      <c r="E180" s="894" t="s">
        <v>12226</v>
      </c>
      <c r="F180" s="949" t="s">
        <v>11636</v>
      </c>
      <c r="G180" s="886" t="s">
        <v>12227</v>
      </c>
      <c r="H180" s="898" t="s">
        <v>11590</v>
      </c>
      <c r="I180" s="898">
        <v>2023</v>
      </c>
      <c r="J180" s="898">
        <v>99</v>
      </c>
      <c r="K180" s="898">
        <v>99</v>
      </c>
      <c r="L180" s="932">
        <v>1474492.6</v>
      </c>
      <c r="M180" s="950">
        <v>1408110.848</v>
      </c>
      <c r="N180" s="891">
        <v>0.95497993547068316</v>
      </c>
      <c r="O180" s="898">
        <v>98</v>
      </c>
      <c r="P180" s="891">
        <v>0.98989898989898994</v>
      </c>
      <c r="Q180" s="889"/>
      <c r="R180" s="898" t="s">
        <v>11761</v>
      </c>
      <c r="S180" s="888">
        <v>1</v>
      </c>
      <c r="T180" s="888">
        <v>0.98989898989898994</v>
      </c>
      <c r="U180" s="888">
        <v>3.4919054428306784E-2</v>
      </c>
      <c r="V180" s="904"/>
      <c r="W180" s="893" t="s">
        <v>11593</v>
      </c>
      <c r="X180" s="893" t="s">
        <v>15550</v>
      </c>
      <c r="Y180" s="893" t="s">
        <v>15549</v>
      </c>
      <c r="Z180" s="886" t="s">
        <v>829</v>
      </c>
      <c r="AA180" s="886">
        <v>175</v>
      </c>
      <c r="AB180" s="897">
        <v>70801</v>
      </c>
      <c r="AC180" s="886" t="s">
        <v>11634</v>
      </c>
    </row>
    <row r="181" spans="1:29" ht="51">
      <c r="A181" s="901">
        <v>8</v>
      </c>
      <c r="B181" s="897">
        <v>71403</v>
      </c>
      <c r="C181" s="885" t="s">
        <v>12228</v>
      </c>
      <c r="D181" s="884">
        <v>8.1</v>
      </c>
      <c r="E181" s="894" t="s">
        <v>12229</v>
      </c>
      <c r="F181" s="949" t="s">
        <v>11646</v>
      </c>
      <c r="G181" s="886" t="s">
        <v>12230</v>
      </c>
      <c r="H181" s="898" t="s">
        <v>11606</v>
      </c>
      <c r="I181" s="898">
        <v>2023</v>
      </c>
      <c r="J181" s="898">
        <v>50</v>
      </c>
      <c r="K181" s="898">
        <v>50</v>
      </c>
      <c r="L181" s="932">
        <v>290332.09999999998</v>
      </c>
      <c r="M181" s="950">
        <v>270694.37975999998</v>
      </c>
      <c r="N181" s="891">
        <v>0.93236118141948476</v>
      </c>
      <c r="O181" s="898">
        <v>50</v>
      </c>
      <c r="P181" s="891">
        <v>1</v>
      </c>
      <c r="Q181" s="889"/>
      <c r="R181" s="898" t="s">
        <v>11761</v>
      </c>
      <c r="S181" s="888">
        <v>1</v>
      </c>
      <c r="T181" s="888">
        <v>1</v>
      </c>
      <c r="U181" s="888">
        <v>6.7638818580515236E-2</v>
      </c>
      <c r="V181" s="904"/>
      <c r="W181" s="893" t="s">
        <v>11593</v>
      </c>
      <c r="X181" s="893" t="s">
        <v>15550</v>
      </c>
      <c r="Y181" s="893" t="s">
        <v>15549</v>
      </c>
      <c r="Z181" s="886" t="s">
        <v>829</v>
      </c>
      <c r="AA181" s="886">
        <v>176</v>
      </c>
      <c r="AB181" s="897">
        <v>71403</v>
      </c>
      <c r="AC181" s="886" t="s">
        <v>11644</v>
      </c>
    </row>
    <row r="182" spans="1:29" ht="51">
      <c r="A182" s="901">
        <v>9</v>
      </c>
      <c r="B182" s="897">
        <v>71406</v>
      </c>
      <c r="C182" s="886" t="s">
        <v>12231</v>
      </c>
      <c r="D182" s="884">
        <v>9.1</v>
      </c>
      <c r="E182" s="894" t="s">
        <v>12232</v>
      </c>
      <c r="F182" s="949" t="s">
        <v>11654</v>
      </c>
      <c r="G182" s="886" t="s">
        <v>12233</v>
      </c>
      <c r="H182" s="898" t="s">
        <v>11590</v>
      </c>
      <c r="I182" s="898">
        <v>2023</v>
      </c>
      <c r="J182" s="898">
        <v>90</v>
      </c>
      <c r="K182" s="898">
        <v>91</v>
      </c>
      <c r="L182" s="932">
        <v>280059.3</v>
      </c>
      <c r="M182" s="950">
        <v>267449.77</v>
      </c>
      <c r="N182" s="891">
        <v>0.95497549983164287</v>
      </c>
      <c r="O182" s="898">
        <v>90</v>
      </c>
      <c r="P182" s="891">
        <v>0.98901098901098905</v>
      </c>
      <c r="Q182" s="889"/>
      <c r="R182" s="898" t="s">
        <v>11761</v>
      </c>
      <c r="S182" s="888">
        <v>1</v>
      </c>
      <c r="T182" s="888">
        <v>0.98901098901098905</v>
      </c>
      <c r="U182" s="888">
        <v>3.4035489179346179E-2</v>
      </c>
      <c r="V182" s="904"/>
      <c r="W182" s="893" t="s">
        <v>11593</v>
      </c>
      <c r="X182" s="893" t="s">
        <v>15550</v>
      </c>
      <c r="Y182" s="893" t="s">
        <v>15549</v>
      </c>
      <c r="Z182" s="886" t="s">
        <v>829</v>
      </c>
      <c r="AA182" s="886">
        <v>177</v>
      </c>
      <c r="AB182" s="897">
        <v>71406</v>
      </c>
      <c r="AC182" s="886" t="s">
        <v>12234</v>
      </c>
    </row>
    <row r="183" spans="1:29" ht="89.25">
      <c r="A183" s="901">
        <v>10</v>
      </c>
      <c r="B183" s="897">
        <v>71413</v>
      </c>
      <c r="C183" s="886" t="s">
        <v>12235</v>
      </c>
      <c r="D183" s="884">
        <v>10.1</v>
      </c>
      <c r="E183" s="894" t="s">
        <v>12236</v>
      </c>
      <c r="F183" s="949" t="s">
        <v>11660</v>
      </c>
      <c r="G183" s="886" t="s">
        <v>12237</v>
      </c>
      <c r="H183" s="898" t="s">
        <v>11590</v>
      </c>
      <c r="I183" s="898">
        <v>2023</v>
      </c>
      <c r="J183" s="898">
        <v>87.5</v>
      </c>
      <c r="K183" s="898">
        <v>87.5</v>
      </c>
      <c r="L183" s="932">
        <v>2769637.3</v>
      </c>
      <c r="M183" s="950">
        <v>2458845.1594199999</v>
      </c>
      <c r="N183" s="891">
        <v>0.88778597812067306</v>
      </c>
      <c r="O183" s="898">
        <v>86</v>
      </c>
      <c r="P183" s="891">
        <v>0.98285714285714287</v>
      </c>
      <c r="Q183" s="885"/>
      <c r="R183" s="898" t="s">
        <v>11761</v>
      </c>
      <c r="S183" s="888">
        <v>1</v>
      </c>
      <c r="T183" s="888">
        <v>0.98285714285714287</v>
      </c>
      <c r="U183" s="888">
        <v>9.5071164736469815E-2</v>
      </c>
      <c r="V183" s="885"/>
      <c r="W183" s="893" t="s">
        <v>11593</v>
      </c>
      <c r="X183" s="893" t="s">
        <v>15550</v>
      </c>
      <c r="Y183" s="893" t="s">
        <v>15549</v>
      </c>
      <c r="Z183" s="886" t="s">
        <v>829</v>
      </c>
      <c r="AA183" s="886">
        <v>178</v>
      </c>
      <c r="AB183" s="885">
        <v>71413</v>
      </c>
      <c r="AC183" s="942" t="s">
        <v>12144</v>
      </c>
    </row>
    <row r="184" spans="1:29" ht="25.5">
      <c r="A184" s="901">
        <v>11</v>
      </c>
      <c r="B184" s="897">
        <v>71502</v>
      </c>
      <c r="C184" s="886" t="s">
        <v>12238</v>
      </c>
      <c r="D184" s="884">
        <v>11.1</v>
      </c>
      <c r="E184" s="894" t="s">
        <v>12232</v>
      </c>
      <c r="F184" s="949" t="s">
        <v>11668</v>
      </c>
      <c r="G184" s="886" t="s">
        <v>12233</v>
      </c>
      <c r="H184" s="898" t="s">
        <v>11590</v>
      </c>
      <c r="I184" s="898">
        <v>2023</v>
      </c>
      <c r="J184" s="898">
        <v>60</v>
      </c>
      <c r="K184" s="898">
        <v>60</v>
      </c>
      <c r="L184" s="932">
        <v>2860824.2</v>
      </c>
      <c r="M184" s="950">
        <v>2860824.2</v>
      </c>
      <c r="N184" s="891">
        <v>1</v>
      </c>
      <c r="O184" s="898">
        <v>70</v>
      </c>
      <c r="P184" s="891">
        <v>1.1666666666666667</v>
      </c>
      <c r="Q184" s="885"/>
      <c r="R184" s="886" t="s">
        <v>11801</v>
      </c>
      <c r="S184" s="888">
        <v>1</v>
      </c>
      <c r="T184" s="888">
        <v>1.1666666666666667</v>
      </c>
      <c r="U184" s="888">
        <v>0.16666666666666674</v>
      </c>
      <c r="V184" s="885"/>
      <c r="W184" s="893" t="s">
        <v>11593</v>
      </c>
      <c r="X184" s="893" t="s">
        <v>15548</v>
      </c>
      <c r="Y184" s="893" t="s">
        <v>15549</v>
      </c>
      <c r="Z184" s="886" t="s">
        <v>829</v>
      </c>
      <c r="AA184" s="886">
        <v>179</v>
      </c>
      <c r="AB184" s="885">
        <v>71502</v>
      </c>
      <c r="AC184" s="886" t="s">
        <v>11658</v>
      </c>
    </row>
    <row r="185" spans="1:29" ht="25.5">
      <c r="A185" s="901">
        <v>12</v>
      </c>
      <c r="B185" s="897">
        <v>71506</v>
      </c>
      <c r="C185" s="886" t="s">
        <v>12239</v>
      </c>
      <c r="D185" s="884">
        <v>12.1</v>
      </c>
      <c r="E185" s="894" t="s">
        <v>12232</v>
      </c>
      <c r="F185" s="949" t="s">
        <v>11789</v>
      </c>
      <c r="G185" s="886" t="s">
        <v>12233</v>
      </c>
      <c r="H185" s="898" t="s">
        <v>11590</v>
      </c>
      <c r="I185" s="898">
        <v>2023</v>
      </c>
      <c r="J185" s="898">
        <v>100</v>
      </c>
      <c r="K185" s="898">
        <v>100</v>
      </c>
      <c r="L185" s="932">
        <v>62784</v>
      </c>
      <c r="M185" s="950">
        <v>62784</v>
      </c>
      <c r="N185" s="891">
        <v>1</v>
      </c>
      <c r="O185" s="898">
        <v>100</v>
      </c>
      <c r="P185" s="891">
        <v>1</v>
      </c>
      <c r="Q185" s="885"/>
      <c r="R185" s="886" t="s">
        <v>11801</v>
      </c>
      <c r="S185" s="888">
        <v>1</v>
      </c>
      <c r="T185" s="888">
        <v>1</v>
      </c>
      <c r="U185" s="888">
        <v>0</v>
      </c>
      <c r="V185" s="885"/>
      <c r="W185" s="893" t="s">
        <v>11593</v>
      </c>
      <c r="X185" s="893" t="s">
        <v>15550</v>
      </c>
      <c r="Y185" s="893" t="s">
        <v>15549</v>
      </c>
      <c r="Z185" s="886" t="s">
        <v>829</v>
      </c>
      <c r="AA185" s="886">
        <v>180</v>
      </c>
      <c r="AB185" s="897">
        <v>71506</v>
      </c>
      <c r="AC185" s="886" t="s">
        <v>12240</v>
      </c>
    </row>
    <row r="186" spans="1:29" ht="63.75">
      <c r="A186" s="901">
        <v>13</v>
      </c>
      <c r="B186" s="897">
        <v>71602</v>
      </c>
      <c r="C186" s="886" t="s">
        <v>12241</v>
      </c>
      <c r="D186" s="884">
        <v>13.1</v>
      </c>
      <c r="E186" s="920" t="s">
        <v>12242</v>
      </c>
      <c r="F186" s="949" t="s">
        <v>11684</v>
      </c>
      <c r="G186" s="886" t="s">
        <v>12243</v>
      </c>
      <c r="H186" s="898" t="s">
        <v>11590</v>
      </c>
      <c r="I186" s="898">
        <v>2023</v>
      </c>
      <c r="J186" s="898">
        <v>100</v>
      </c>
      <c r="K186" s="898">
        <v>100</v>
      </c>
      <c r="L186" s="932">
        <v>626337.5</v>
      </c>
      <c r="M186" s="950">
        <v>586535.97265999997</v>
      </c>
      <c r="N186" s="891">
        <v>0.93645354566826988</v>
      </c>
      <c r="O186" s="898">
        <v>100</v>
      </c>
      <c r="P186" s="891">
        <v>1</v>
      </c>
      <c r="Q186" s="885"/>
      <c r="R186" s="886" t="s">
        <v>11801</v>
      </c>
      <c r="S186" s="888">
        <v>1</v>
      </c>
      <c r="T186" s="888">
        <v>1</v>
      </c>
      <c r="U186" s="888">
        <v>6.3546454331730118E-2</v>
      </c>
      <c r="V186" s="885"/>
      <c r="W186" s="893" t="s">
        <v>11593</v>
      </c>
      <c r="X186" s="893" t="s">
        <v>15550</v>
      </c>
      <c r="Y186" s="893" t="s">
        <v>15549</v>
      </c>
      <c r="Z186" s="886" t="s">
        <v>829</v>
      </c>
      <c r="AA186" s="886">
        <v>181</v>
      </c>
      <c r="AB186" s="897">
        <v>71602</v>
      </c>
      <c r="AC186" s="886" t="s">
        <v>11674</v>
      </c>
    </row>
    <row r="187" spans="1:29" ht="63.75">
      <c r="A187" s="901">
        <v>14</v>
      </c>
      <c r="B187" s="897">
        <v>71603</v>
      </c>
      <c r="C187" s="886" t="s">
        <v>12244</v>
      </c>
      <c r="D187" s="884">
        <v>14.1</v>
      </c>
      <c r="E187" s="920" t="s">
        <v>12242</v>
      </c>
      <c r="F187" s="949" t="s">
        <v>11689</v>
      </c>
      <c r="G187" s="886" t="s">
        <v>12243</v>
      </c>
      <c r="H187" s="898" t="s">
        <v>11590</v>
      </c>
      <c r="I187" s="898">
        <v>2023</v>
      </c>
      <c r="J187" s="898">
        <v>100</v>
      </c>
      <c r="K187" s="898">
        <v>100</v>
      </c>
      <c r="L187" s="932">
        <v>793590</v>
      </c>
      <c r="M187" s="950">
        <v>788292.08190999995</v>
      </c>
      <c r="N187" s="891">
        <v>0.99332411183356639</v>
      </c>
      <c r="O187" s="898">
        <v>100</v>
      </c>
      <c r="P187" s="891">
        <v>1</v>
      </c>
      <c r="Q187" s="885"/>
      <c r="R187" s="886" t="s">
        <v>11801</v>
      </c>
      <c r="S187" s="888">
        <v>1</v>
      </c>
      <c r="T187" s="888">
        <v>1</v>
      </c>
      <c r="U187" s="888">
        <v>6.6758881664336078E-3</v>
      </c>
      <c r="V187" s="885"/>
      <c r="W187" s="893" t="s">
        <v>11593</v>
      </c>
      <c r="X187" s="893" t="s">
        <v>15550</v>
      </c>
      <c r="Y187" s="893" t="s">
        <v>15549</v>
      </c>
      <c r="Z187" s="886" t="s">
        <v>829</v>
      </c>
      <c r="AA187" s="886">
        <v>182</v>
      </c>
      <c r="AB187" s="897">
        <v>71603</v>
      </c>
      <c r="AC187" s="886" t="s">
        <v>12245</v>
      </c>
    </row>
    <row r="188" spans="1:29" ht="63.75">
      <c r="A188" s="901">
        <v>15</v>
      </c>
      <c r="B188" s="897">
        <v>71701</v>
      </c>
      <c r="C188" s="885" t="s">
        <v>12246</v>
      </c>
      <c r="D188" s="884">
        <v>15.1</v>
      </c>
      <c r="E188" s="920" t="s">
        <v>12242</v>
      </c>
      <c r="F188" s="949" t="s">
        <v>11695</v>
      </c>
      <c r="G188" s="886" t="s">
        <v>12243</v>
      </c>
      <c r="H188" s="898" t="s">
        <v>11590</v>
      </c>
      <c r="I188" s="898">
        <v>2023</v>
      </c>
      <c r="J188" s="898">
        <v>100</v>
      </c>
      <c r="K188" s="898">
        <v>100</v>
      </c>
      <c r="L188" s="932">
        <v>37427.5</v>
      </c>
      <c r="M188" s="950">
        <v>28079.17988</v>
      </c>
      <c r="N188" s="891">
        <v>0.75022857203927595</v>
      </c>
      <c r="O188" s="898">
        <v>100</v>
      </c>
      <c r="P188" s="891">
        <v>1</v>
      </c>
      <c r="Q188" s="885"/>
      <c r="R188" s="886" t="s">
        <v>11801</v>
      </c>
      <c r="S188" s="888">
        <v>1</v>
      </c>
      <c r="T188" s="888">
        <v>1</v>
      </c>
      <c r="U188" s="888">
        <v>0.24977142796072405</v>
      </c>
      <c r="V188" s="885"/>
      <c r="W188" s="893" t="s">
        <v>11593</v>
      </c>
      <c r="X188" s="893" t="s">
        <v>15550</v>
      </c>
      <c r="Y188" s="893" t="s">
        <v>15549</v>
      </c>
      <c r="Z188" s="886" t="s">
        <v>829</v>
      </c>
      <c r="AA188" s="886">
        <v>183</v>
      </c>
      <c r="AB188" s="885">
        <v>71701</v>
      </c>
      <c r="AC188" s="886" t="s">
        <v>11676</v>
      </c>
    </row>
    <row r="189" spans="1:29" ht="63.75">
      <c r="A189" s="901">
        <v>16</v>
      </c>
      <c r="B189" s="897">
        <v>71702</v>
      </c>
      <c r="C189" s="885" t="s">
        <v>12247</v>
      </c>
      <c r="D189" s="884">
        <v>16.100000000000001</v>
      </c>
      <c r="E189" s="920" t="s">
        <v>12242</v>
      </c>
      <c r="F189" s="949" t="s">
        <v>11701</v>
      </c>
      <c r="G189" s="886" t="s">
        <v>12243</v>
      </c>
      <c r="H189" s="898" t="s">
        <v>11590</v>
      </c>
      <c r="I189" s="898">
        <v>2023</v>
      </c>
      <c r="J189" s="898">
        <v>100</v>
      </c>
      <c r="K189" s="898">
        <v>100</v>
      </c>
      <c r="L189" s="932">
        <v>798626</v>
      </c>
      <c r="M189" s="950">
        <v>723019.59224000003</v>
      </c>
      <c r="N189" s="891">
        <v>0.90532939353339359</v>
      </c>
      <c r="O189" s="898">
        <v>100</v>
      </c>
      <c r="P189" s="891">
        <v>1</v>
      </c>
      <c r="Q189" s="903"/>
      <c r="R189" s="886" t="s">
        <v>11801</v>
      </c>
      <c r="S189" s="888">
        <v>1</v>
      </c>
      <c r="T189" s="888">
        <v>1</v>
      </c>
      <c r="U189" s="888">
        <v>9.4670606466606411E-2</v>
      </c>
      <c r="V189" s="885"/>
      <c r="W189" s="893" t="s">
        <v>11593</v>
      </c>
      <c r="X189" s="893" t="s">
        <v>15550</v>
      </c>
      <c r="Y189" s="893" t="s">
        <v>15549</v>
      </c>
      <c r="Z189" s="886" t="s">
        <v>829</v>
      </c>
      <c r="AA189" s="886">
        <v>184</v>
      </c>
      <c r="AB189" s="885">
        <v>71702</v>
      </c>
      <c r="AC189" s="885" t="s">
        <v>11682</v>
      </c>
    </row>
    <row r="190" spans="1:29" ht="63.75">
      <c r="A190" s="901">
        <v>17</v>
      </c>
      <c r="B190" s="897">
        <v>71801</v>
      </c>
      <c r="C190" s="886" t="s">
        <v>12248</v>
      </c>
      <c r="D190" s="884">
        <v>17.100000000000001</v>
      </c>
      <c r="E190" s="920" t="s">
        <v>12242</v>
      </c>
      <c r="F190" s="949" t="s">
        <v>11707</v>
      </c>
      <c r="G190" s="886" t="s">
        <v>12243</v>
      </c>
      <c r="H190" s="898" t="s">
        <v>11590</v>
      </c>
      <c r="I190" s="898">
        <v>2023</v>
      </c>
      <c r="J190" s="898">
        <v>100</v>
      </c>
      <c r="K190" s="898">
        <v>100</v>
      </c>
      <c r="L190" s="932">
        <v>1496810.8</v>
      </c>
      <c r="M190" s="950">
        <v>1451247.60244</v>
      </c>
      <c r="N190" s="891">
        <v>0.96955981506814359</v>
      </c>
      <c r="O190" s="898">
        <v>100</v>
      </c>
      <c r="P190" s="891">
        <v>1</v>
      </c>
      <c r="Q190" s="885"/>
      <c r="R190" s="886" t="s">
        <v>11801</v>
      </c>
      <c r="S190" s="888">
        <v>1</v>
      </c>
      <c r="T190" s="888">
        <v>1</v>
      </c>
      <c r="U190" s="888">
        <v>3.0440184931856407E-2</v>
      </c>
      <c r="V190" s="885"/>
      <c r="W190" s="893" t="s">
        <v>11593</v>
      </c>
      <c r="X190" s="893" t="s">
        <v>15550</v>
      </c>
      <c r="Y190" s="893" t="s">
        <v>15549</v>
      </c>
      <c r="Z190" s="886" t="s">
        <v>829</v>
      </c>
      <c r="AA190" s="886">
        <v>185</v>
      </c>
      <c r="AB190" s="885">
        <v>71801</v>
      </c>
      <c r="AC190" s="886" t="s">
        <v>11687</v>
      </c>
    </row>
    <row r="191" spans="1:29" ht="63.75">
      <c r="A191" s="901">
        <v>18</v>
      </c>
      <c r="B191" s="897">
        <v>71802</v>
      </c>
      <c r="C191" s="885" t="s">
        <v>12249</v>
      </c>
      <c r="D191" s="884">
        <v>18.100000000000001</v>
      </c>
      <c r="E191" s="920" t="s">
        <v>12242</v>
      </c>
      <c r="F191" s="949" t="s">
        <v>11714</v>
      </c>
      <c r="G191" s="886" t="s">
        <v>12243</v>
      </c>
      <c r="H191" s="898" t="s">
        <v>11590</v>
      </c>
      <c r="I191" s="898">
        <v>2023</v>
      </c>
      <c r="J191" s="898">
        <v>100</v>
      </c>
      <c r="K191" s="898">
        <v>100</v>
      </c>
      <c r="L191" s="932">
        <v>3172365.1</v>
      </c>
      <c r="M191" s="950">
        <v>3118087.5448499997</v>
      </c>
      <c r="N191" s="891">
        <v>0.98289050804713485</v>
      </c>
      <c r="O191" s="898">
        <v>100</v>
      </c>
      <c r="P191" s="891">
        <v>1</v>
      </c>
      <c r="Q191" s="885"/>
      <c r="R191" s="898" t="s">
        <v>11761</v>
      </c>
      <c r="S191" s="888">
        <v>1</v>
      </c>
      <c r="T191" s="888">
        <v>1</v>
      </c>
      <c r="U191" s="888">
        <v>1.7109491952865152E-2</v>
      </c>
      <c r="V191" s="885"/>
      <c r="W191" s="893" t="s">
        <v>11593</v>
      </c>
      <c r="X191" s="893" t="s">
        <v>15550</v>
      </c>
      <c r="Y191" s="893" t="s">
        <v>15549</v>
      </c>
      <c r="Z191" s="886" t="s">
        <v>829</v>
      </c>
      <c r="AA191" s="886">
        <v>186</v>
      </c>
      <c r="AB191" s="885">
        <v>71802</v>
      </c>
      <c r="AC191" s="886" t="s">
        <v>11693</v>
      </c>
    </row>
    <row r="192" spans="1:29" ht="63.75">
      <c r="A192" s="901">
        <v>19</v>
      </c>
      <c r="B192" s="897">
        <v>71804</v>
      </c>
      <c r="C192" s="885" t="s">
        <v>12250</v>
      </c>
      <c r="D192" s="884">
        <v>19.100000000000001</v>
      </c>
      <c r="E192" s="920" t="s">
        <v>12242</v>
      </c>
      <c r="F192" s="949" t="s">
        <v>11721</v>
      </c>
      <c r="G192" s="886" t="s">
        <v>12243</v>
      </c>
      <c r="H192" s="898" t="s">
        <v>11590</v>
      </c>
      <c r="I192" s="898">
        <v>2023</v>
      </c>
      <c r="J192" s="898">
        <v>100</v>
      </c>
      <c r="K192" s="898">
        <v>100</v>
      </c>
      <c r="L192" s="932">
        <v>393062.7</v>
      </c>
      <c r="M192" s="950">
        <v>287512.01022000005</v>
      </c>
      <c r="N192" s="891">
        <v>0.73146602366492686</v>
      </c>
      <c r="O192" s="898">
        <v>100</v>
      </c>
      <c r="P192" s="891">
        <v>1</v>
      </c>
      <c r="Q192" s="885"/>
      <c r="R192" s="898" t="s">
        <v>11761</v>
      </c>
      <c r="S192" s="888">
        <v>1</v>
      </c>
      <c r="T192" s="888">
        <v>1</v>
      </c>
      <c r="U192" s="888">
        <v>0.26853397633507314</v>
      </c>
      <c r="V192" s="885"/>
      <c r="W192" s="893" t="s">
        <v>11593</v>
      </c>
      <c r="X192" s="893" t="s">
        <v>15550</v>
      </c>
      <c r="Y192" s="893" t="s">
        <v>15549</v>
      </c>
      <c r="Z192" s="886" t="s">
        <v>829</v>
      </c>
      <c r="AA192" s="886">
        <v>187</v>
      </c>
      <c r="AB192" s="897">
        <v>71804</v>
      </c>
      <c r="AC192" s="886" t="s">
        <v>11699</v>
      </c>
    </row>
    <row r="193" spans="1:29" ht="51">
      <c r="A193" s="901">
        <v>20</v>
      </c>
      <c r="B193" s="897">
        <v>71902</v>
      </c>
      <c r="C193" s="885" t="s">
        <v>12251</v>
      </c>
      <c r="D193" s="884">
        <v>20.100000000000001</v>
      </c>
      <c r="E193" s="894" t="s">
        <v>12252</v>
      </c>
      <c r="F193" s="949" t="s">
        <v>12019</v>
      </c>
      <c r="G193" s="886" t="s">
        <v>12253</v>
      </c>
      <c r="H193" s="898" t="s">
        <v>11590</v>
      </c>
      <c r="I193" s="898">
        <v>2023</v>
      </c>
      <c r="J193" s="898">
        <v>100</v>
      </c>
      <c r="K193" s="898">
        <v>100</v>
      </c>
      <c r="L193" s="932">
        <v>185033.8</v>
      </c>
      <c r="M193" s="950">
        <v>154645</v>
      </c>
      <c r="N193" s="891">
        <v>0.8357662221713007</v>
      </c>
      <c r="O193" s="898">
        <v>100</v>
      </c>
      <c r="P193" s="891">
        <v>1</v>
      </c>
      <c r="Q193" s="885"/>
      <c r="R193" s="898" t="s">
        <v>11761</v>
      </c>
      <c r="S193" s="888">
        <v>1</v>
      </c>
      <c r="T193" s="888">
        <v>1</v>
      </c>
      <c r="U193" s="888">
        <v>0.1642337778286993</v>
      </c>
      <c r="V193" s="885"/>
      <c r="W193" s="893" t="s">
        <v>11593</v>
      </c>
      <c r="X193" s="893" t="s">
        <v>15550</v>
      </c>
      <c r="Y193" s="893" t="s">
        <v>15549</v>
      </c>
      <c r="Z193" s="886" t="s">
        <v>829</v>
      </c>
      <c r="AA193" s="886">
        <v>188</v>
      </c>
      <c r="AB193" s="897">
        <v>71902</v>
      </c>
      <c r="AC193" s="886" t="s">
        <v>11705</v>
      </c>
    </row>
    <row r="194" spans="1:29" ht="51">
      <c r="A194" s="901">
        <v>21</v>
      </c>
      <c r="B194" s="897">
        <v>72101</v>
      </c>
      <c r="C194" s="886" t="s">
        <v>12254</v>
      </c>
      <c r="D194" s="884">
        <v>21.1</v>
      </c>
      <c r="E194" s="894" t="s">
        <v>12232</v>
      </c>
      <c r="F194" s="949" t="s">
        <v>12024</v>
      </c>
      <c r="G194" s="886" t="s">
        <v>12233</v>
      </c>
      <c r="H194" s="898" t="s">
        <v>11590</v>
      </c>
      <c r="I194" s="898">
        <v>2023</v>
      </c>
      <c r="J194" s="898">
        <v>60</v>
      </c>
      <c r="K194" s="898">
        <v>60</v>
      </c>
      <c r="L194" s="932">
        <v>1504183.7</v>
      </c>
      <c r="M194" s="950">
        <v>240590.0398</v>
      </c>
      <c r="N194" s="891">
        <v>0.15994724567218752</v>
      </c>
      <c r="O194" s="898">
        <v>60</v>
      </c>
      <c r="P194" s="891">
        <v>1</v>
      </c>
      <c r="Q194" s="885"/>
      <c r="R194" s="898" t="s">
        <v>11761</v>
      </c>
      <c r="S194" s="888">
        <v>1</v>
      </c>
      <c r="T194" s="888">
        <v>1</v>
      </c>
      <c r="U194" s="888">
        <v>0.84005275432781246</v>
      </c>
      <c r="V194" s="885"/>
      <c r="W194" s="893" t="s">
        <v>11593</v>
      </c>
      <c r="X194" s="893" t="s">
        <v>15550</v>
      </c>
      <c r="Y194" s="893" t="s">
        <v>15549</v>
      </c>
      <c r="Z194" s="886" t="s">
        <v>829</v>
      </c>
      <c r="AA194" s="886">
        <v>189</v>
      </c>
      <c r="AB194" s="897">
        <v>72101</v>
      </c>
      <c r="AC194" s="886" t="s">
        <v>11712</v>
      </c>
    </row>
    <row r="195" spans="1:29" ht="51">
      <c r="A195" s="901">
        <v>22</v>
      </c>
      <c r="B195" s="897">
        <v>72208</v>
      </c>
      <c r="C195" s="886" t="s">
        <v>12255</v>
      </c>
      <c r="D195" s="884">
        <v>22.1</v>
      </c>
      <c r="E195" s="894" t="s">
        <v>12256</v>
      </c>
      <c r="F195" s="949" t="s">
        <v>12029</v>
      </c>
      <c r="G195" s="886" t="s">
        <v>12233</v>
      </c>
      <c r="H195" s="898" t="s">
        <v>11590</v>
      </c>
      <c r="I195" s="898">
        <v>2023</v>
      </c>
      <c r="J195" s="898">
        <v>100</v>
      </c>
      <c r="K195" s="898">
        <v>100</v>
      </c>
      <c r="L195" s="932">
        <v>39000</v>
      </c>
      <c r="M195" s="950">
        <v>39000</v>
      </c>
      <c r="N195" s="891">
        <v>1</v>
      </c>
      <c r="O195" s="897">
        <v>100</v>
      </c>
      <c r="P195" s="891">
        <v>1</v>
      </c>
      <c r="Q195" s="885"/>
      <c r="R195" s="898" t="s">
        <v>11761</v>
      </c>
      <c r="S195" s="888">
        <v>1</v>
      </c>
      <c r="T195" s="888">
        <v>1</v>
      </c>
      <c r="U195" s="888">
        <v>0</v>
      </c>
      <c r="V195" s="885"/>
      <c r="W195" s="893" t="s">
        <v>11593</v>
      </c>
      <c r="X195" s="893" t="s">
        <v>15550</v>
      </c>
      <c r="Y195" s="893" t="s">
        <v>15549</v>
      </c>
      <c r="Z195" s="886" t="s">
        <v>829</v>
      </c>
      <c r="AA195" s="886">
        <v>190</v>
      </c>
      <c r="AB195" s="897">
        <v>72208</v>
      </c>
      <c r="AC195" s="886" t="s">
        <v>11719</v>
      </c>
    </row>
    <row r="196" spans="1:29" ht="409.5">
      <c r="A196" s="901">
        <v>1</v>
      </c>
      <c r="B196" s="897">
        <v>70105</v>
      </c>
      <c r="C196" s="898" t="s">
        <v>12257</v>
      </c>
      <c r="D196" s="898">
        <v>1</v>
      </c>
      <c r="E196" s="886" t="s">
        <v>12258</v>
      </c>
      <c r="F196" s="900">
        <v>1</v>
      </c>
      <c r="G196" s="898" t="s">
        <v>12259</v>
      </c>
      <c r="H196" s="898"/>
      <c r="I196" s="898">
        <v>2023</v>
      </c>
      <c r="J196" s="952">
        <v>0.95299999999999996</v>
      </c>
      <c r="K196" s="952">
        <v>0.92500000000000004</v>
      </c>
      <c r="L196" s="915">
        <v>3087174.2</v>
      </c>
      <c r="M196" s="908">
        <v>3070864</v>
      </c>
      <c r="N196" s="891">
        <v>0.99471678663290197</v>
      </c>
      <c r="O196" s="953">
        <v>0.9</v>
      </c>
      <c r="P196" s="888">
        <v>0.97297297297297292</v>
      </c>
      <c r="Q196" s="886" t="s">
        <v>12260</v>
      </c>
      <c r="R196" s="904"/>
      <c r="S196" s="888">
        <v>1</v>
      </c>
      <c r="T196" s="888">
        <v>0.97297297297297292</v>
      </c>
      <c r="U196" s="888">
        <v>-2.1743813659929057E-2</v>
      </c>
      <c r="V196" s="904"/>
      <c r="W196" s="893" t="s">
        <v>11593</v>
      </c>
      <c r="X196" s="893" t="s">
        <v>15550</v>
      </c>
      <c r="Y196" s="893" t="s">
        <v>15551</v>
      </c>
      <c r="Z196" s="886" t="s">
        <v>831</v>
      </c>
      <c r="AA196" s="886">
        <v>191</v>
      </c>
      <c r="AB196" s="897">
        <v>70105</v>
      </c>
      <c r="AC196" s="886" t="s">
        <v>11587</v>
      </c>
    </row>
    <row r="197" spans="1:29" ht="409.5">
      <c r="A197" s="901">
        <v>2</v>
      </c>
      <c r="B197" s="897">
        <v>70709</v>
      </c>
      <c r="C197" s="898" t="s">
        <v>11808</v>
      </c>
      <c r="D197" s="898">
        <v>1</v>
      </c>
      <c r="E197" s="886" t="s">
        <v>12261</v>
      </c>
      <c r="F197" s="900">
        <v>1</v>
      </c>
      <c r="G197" s="898" t="s">
        <v>12259</v>
      </c>
      <c r="H197" s="898"/>
      <c r="I197" s="898">
        <v>2023</v>
      </c>
      <c r="J197" s="954">
        <v>1</v>
      </c>
      <c r="K197" s="954">
        <v>1</v>
      </c>
      <c r="L197" s="915">
        <v>164808</v>
      </c>
      <c r="M197" s="908">
        <v>164728.70000000001</v>
      </c>
      <c r="N197" s="891">
        <v>0.99951883403718278</v>
      </c>
      <c r="O197" s="955">
        <v>1</v>
      </c>
      <c r="P197" s="888">
        <v>1</v>
      </c>
      <c r="Q197" s="886" t="s">
        <v>12262</v>
      </c>
      <c r="R197" s="904"/>
      <c r="S197" s="888">
        <v>1</v>
      </c>
      <c r="T197" s="888">
        <v>1</v>
      </c>
      <c r="U197" s="888">
        <v>4.8116596281722046E-4</v>
      </c>
      <c r="V197" s="904"/>
      <c r="W197" s="893" t="s">
        <v>11593</v>
      </c>
      <c r="X197" s="893" t="s">
        <v>15550</v>
      </c>
      <c r="Y197" s="893" t="s">
        <v>15549</v>
      </c>
      <c r="Z197" s="886" t="s">
        <v>831</v>
      </c>
      <c r="AA197" s="886">
        <v>192</v>
      </c>
      <c r="AB197" s="897">
        <v>70709</v>
      </c>
      <c r="AC197" s="898" t="s">
        <v>11737</v>
      </c>
    </row>
    <row r="198" spans="1:29" ht="191.25">
      <c r="A198" s="901">
        <v>3</v>
      </c>
      <c r="B198" s="897">
        <v>70106</v>
      </c>
      <c r="C198" s="898" t="s">
        <v>11595</v>
      </c>
      <c r="D198" s="898">
        <v>1</v>
      </c>
      <c r="E198" s="886" t="s">
        <v>12263</v>
      </c>
      <c r="F198" s="900">
        <v>1</v>
      </c>
      <c r="G198" s="886" t="s">
        <v>12259</v>
      </c>
      <c r="H198" s="898"/>
      <c r="I198" s="898">
        <v>2023</v>
      </c>
      <c r="J198" s="885">
        <v>96.4</v>
      </c>
      <c r="K198" s="956">
        <v>95</v>
      </c>
      <c r="L198" s="909">
        <v>54481240.399999999</v>
      </c>
      <c r="M198" s="909">
        <v>32842496.699999999</v>
      </c>
      <c r="N198" s="891">
        <v>0.6028221174641244</v>
      </c>
      <c r="O198" s="955">
        <v>0.82699999999999996</v>
      </c>
      <c r="P198" s="888">
        <v>8.7052631578947368E-3</v>
      </c>
      <c r="Q198" s="886" t="s">
        <v>12264</v>
      </c>
      <c r="R198" s="904"/>
      <c r="S198" s="888">
        <v>1</v>
      </c>
      <c r="T198" s="888">
        <v>8.7052631578947368E-3</v>
      </c>
      <c r="U198" s="888">
        <v>-0.59411685430622962</v>
      </c>
      <c r="V198" s="904"/>
      <c r="W198" s="893" t="s">
        <v>11593</v>
      </c>
      <c r="X198" s="893" t="s">
        <v>15552</v>
      </c>
      <c r="Y198" s="893" t="s">
        <v>15551</v>
      </c>
      <c r="Z198" s="886" t="s">
        <v>831</v>
      </c>
      <c r="AA198" s="886">
        <v>193</v>
      </c>
      <c r="AB198" s="885">
        <v>70106</v>
      </c>
      <c r="AC198" s="886" t="s">
        <v>11595</v>
      </c>
    </row>
    <row r="199" spans="1:29" ht="382.5">
      <c r="A199" s="901">
        <v>4</v>
      </c>
      <c r="B199" s="897">
        <v>70801</v>
      </c>
      <c r="C199" s="898" t="s">
        <v>11634</v>
      </c>
      <c r="D199" s="901">
        <v>1</v>
      </c>
      <c r="E199" s="886" t="s">
        <v>12265</v>
      </c>
      <c r="F199" s="901">
        <v>1</v>
      </c>
      <c r="G199" s="898" t="s">
        <v>12266</v>
      </c>
      <c r="H199" s="898"/>
      <c r="I199" s="898">
        <v>2023</v>
      </c>
      <c r="J199" s="952">
        <v>0.97099999999999997</v>
      </c>
      <c r="K199" s="954">
        <v>1</v>
      </c>
      <c r="L199" s="915">
        <v>318080.40000000002</v>
      </c>
      <c r="M199" s="908">
        <v>288570.2</v>
      </c>
      <c r="N199" s="891">
        <v>0.90722408548278988</v>
      </c>
      <c r="O199" s="955">
        <v>1</v>
      </c>
      <c r="P199" s="888">
        <v>1</v>
      </c>
      <c r="Q199" s="886" t="s">
        <v>12267</v>
      </c>
      <c r="R199" s="904"/>
      <c r="S199" s="888">
        <v>1</v>
      </c>
      <c r="T199" s="888">
        <v>1</v>
      </c>
      <c r="U199" s="888">
        <v>9.2775914517210123E-2</v>
      </c>
      <c r="V199" s="904"/>
      <c r="W199" s="893" t="s">
        <v>11593</v>
      </c>
      <c r="X199" s="893" t="s">
        <v>15550</v>
      </c>
      <c r="Y199" s="893" t="s">
        <v>15549</v>
      </c>
      <c r="Z199" s="886" t="s">
        <v>831</v>
      </c>
      <c r="AA199" s="886">
        <v>194</v>
      </c>
      <c r="AB199" s="885">
        <v>70801</v>
      </c>
      <c r="AC199" s="886" t="s">
        <v>11634</v>
      </c>
    </row>
    <row r="200" spans="1:29" ht="318.75">
      <c r="A200" s="901">
        <v>5</v>
      </c>
      <c r="B200" s="897">
        <v>72208</v>
      </c>
      <c r="C200" s="898" t="s">
        <v>11719</v>
      </c>
      <c r="D200" s="901">
        <v>1</v>
      </c>
      <c r="E200" s="886" t="s">
        <v>12268</v>
      </c>
      <c r="F200" s="901">
        <v>1</v>
      </c>
      <c r="G200" s="898" t="s">
        <v>12259</v>
      </c>
      <c r="H200" s="898"/>
      <c r="I200" s="898">
        <v>2023</v>
      </c>
      <c r="J200" s="952">
        <v>1</v>
      </c>
      <c r="K200" s="954">
        <v>1</v>
      </c>
      <c r="L200" s="957">
        <v>136200.29999999999</v>
      </c>
      <c r="M200" s="957">
        <v>136200.29999999999</v>
      </c>
      <c r="N200" s="891">
        <v>1</v>
      </c>
      <c r="O200" s="955">
        <v>1</v>
      </c>
      <c r="P200" s="888">
        <v>1</v>
      </c>
      <c r="Q200" s="886" t="s">
        <v>12269</v>
      </c>
      <c r="R200" s="904"/>
      <c r="S200" s="888">
        <v>1</v>
      </c>
      <c r="T200" s="888">
        <v>1</v>
      </c>
      <c r="U200" s="888">
        <v>0</v>
      </c>
      <c r="V200" s="904"/>
      <c r="W200" s="893" t="s">
        <v>11593</v>
      </c>
      <c r="X200" s="893" t="s">
        <v>15550</v>
      </c>
      <c r="Y200" s="893" t="s">
        <v>15549</v>
      </c>
      <c r="Z200" s="886" t="s">
        <v>831</v>
      </c>
      <c r="AA200" s="886">
        <v>195</v>
      </c>
      <c r="AB200" s="885">
        <v>72208</v>
      </c>
      <c r="AC200" s="886" t="s">
        <v>11719</v>
      </c>
    </row>
    <row r="201" spans="1:29" ht="344.25">
      <c r="A201" s="901">
        <v>6</v>
      </c>
      <c r="B201" s="897">
        <v>70429</v>
      </c>
      <c r="C201" s="898" t="s">
        <v>12141</v>
      </c>
      <c r="D201" s="901">
        <v>1</v>
      </c>
      <c r="E201" s="886" t="s">
        <v>12270</v>
      </c>
      <c r="F201" s="901">
        <v>1</v>
      </c>
      <c r="G201" s="958" t="s">
        <v>12271</v>
      </c>
      <c r="H201" s="898"/>
      <c r="I201" s="898">
        <v>2023</v>
      </c>
      <c r="J201" s="952">
        <v>0.98399999999999999</v>
      </c>
      <c r="K201" s="952">
        <v>0.98</v>
      </c>
      <c r="L201" s="915">
        <v>401714.6</v>
      </c>
      <c r="M201" s="908">
        <v>396581.8</v>
      </c>
      <c r="N201" s="891">
        <v>0.98722276959811772</v>
      </c>
      <c r="O201" s="955">
        <v>0.98</v>
      </c>
      <c r="P201" s="888">
        <v>1</v>
      </c>
      <c r="Q201" s="886" t="s">
        <v>12272</v>
      </c>
      <c r="R201" s="904"/>
      <c r="S201" s="888">
        <v>1</v>
      </c>
      <c r="T201" s="888">
        <v>1</v>
      </c>
      <c r="U201" s="888">
        <v>1.2777230401882278E-2</v>
      </c>
      <c r="V201" s="904"/>
      <c r="W201" s="893" t="s">
        <v>11593</v>
      </c>
      <c r="X201" s="893" t="s">
        <v>15550</v>
      </c>
      <c r="Y201" s="893" t="s">
        <v>15549</v>
      </c>
      <c r="Z201" s="886" t="s">
        <v>831</v>
      </c>
      <c r="AA201" s="886">
        <v>196</v>
      </c>
      <c r="AB201" s="885">
        <v>70429</v>
      </c>
      <c r="AC201" s="924" t="s">
        <v>11972</v>
      </c>
    </row>
    <row r="202" spans="1:29" ht="76.5">
      <c r="A202" s="901">
        <v>7</v>
      </c>
      <c r="B202" s="897">
        <v>71702</v>
      </c>
      <c r="C202" s="897" t="s">
        <v>11682</v>
      </c>
      <c r="D202" s="901">
        <v>1</v>
      </c>
      <c r="E202" s="886" t="s">
        <v>12273</v>
      </c>
      <c r="F202" s="901">
        <v>1</v>
      </c>
      <c r="G202" s="898" t="s">
        <v>12259</v>
      </c>
      <c r="H202" s="898"/>
      <c r="I202" s="898">
        <v>2023</v>
      </c>
      <c r="J202" s="952">
        <v>0.96899999999999997</v>
      </c>
      <c r="K202" s="952">
        <v>0.95</v>
      </c>
      <c r="L202" s="909">
        <v>868037.9</v>
      </c>
      <c r="M202" s="909">
        <v>803265.9</v>
      </c>
      <c r="N202" s="891">
        <v>0.92538113831204838</v>
      </c>
      <c r="O202" s="955">
        <v>1</v>
      </c>
      <c r="P202" s="888">
        <v>1.0526315789473684</v>
      </c>
      <c r="Q202" s="884" t="s">
        <v>12274</v>
      </c>
      <c r="R202" s="904"/>
      <c r="S202" s="888">
        <v>1</v>
      </c>
      <c r="T202" s="888">
        <v>1.0526315789473684</v>
      </c>
      <c r="U202" s="888">
        <v>0.12725044063531998</v>
      </c>
      <c r="V202" s="904"/>
      <c r="W202" s="893" t="s">
        <v>11593</v>
      </c>
      <c r="X202" s="893" t="s">
        <v>15548</v>
      </c>
      <c r="Y202" s="893" t="s">
        <v>15549</v>
      </c>
      <c r="Z202" s="886" t="s">
        <v>831</v>
      </c>
      <c r="AA202" s="886">
        <v>197</v>
      </c>
      <c r="AB202" s="885">
        <v>71702</v>
      </c>
      <c r="AC202" s="897" t="s">
        <v>11682</v>
      </c>
    </row>
    <row r="203" spans="1:29" ht="191.25">
      <c r="A203" s="901">
        <v>8</v>
      </c>
      <c r="B203" s="897">
        <v>71802</v>
      </c>
      <c r="C203" s="898" t="s">
        <v>12275</v>
      </c>
      <c r="D203" s="901">
        <v>1</v>
      </c>
      <c r="E203" s="886" t="s">
        <v>12276</v>
      </c>
      <c r="F203" s="901">
        <v>1</v>
      </c>
      <c r="G203" s="898" t="s">
        <v>12259</v>
      </c>
      <c r="H203" s="898"/>
      <c r="I203" s="898">
        <v>2023</v>
      </c>
      <c r="J203" s="952">
        <v>0.995</v>
      </c>
      <c r="K203" s="952">
        <v>0.995</v>
      </c>
      <c r="L203" s="909">
        <v>4176439.7</v>
      </c>
      <c r="M203" s="909">
        <v>3984697.2</v>
      </c>
      <c r="N203" s="891">
        <v>0.95408948439983465</v>
      </c>
      <c r="O203" s="955">
        <v>1</v>
      </c>
      <c r="P203" s="888">
        <v>1.0050251256281406</v>
      </c>
      <c r="Q203" s="884" t="s">
        <v>12277</v>
      </c>
      <c r="R203" s="904"/>
      <c r="S203" s="888">
        <v>1</v>
      </c>
      <c r="T203" s="888">
        <v>1.0050251256281406</v>
      </c>
      <c r="U203" s="888">
        <v>5.0935641228305961E-2</v>
      </c>
      <c r="V203" s="904"/>
      <c r="W203" s="893" t="s">
        <v>11593</v>
      </c>
      <c r="X203" s="893" t="s">
        <v>15550</v>
      </c>
      <c r="Y203" s="893" t="s">
        <v>15549</v>
      </c>
      <c r="Z203" s="886" t="s">
        <v>831</v>
      </c>
      <c r="AA203" s="886">
        <v>198</v>
      </c>
      <c r="AB203" s="897">
        <v>71802</v>
      </c>
      <c r="AC203" s="886" t="s">
        <v>11693</v>
      </c>
    </row>
    <row r="204" spans="1:29" ht="76.5">
      <c r="A204" s="901">
        <v>9</v>
      </c>
      <c r="B204" s="897">
        <v>71801</v>
      </c>
      <c r="C204" s="898" t="s">
        <v>11687</v>
      </c>
      <c r="D204" s="901">
        <v>1</v>
      </c>
      <c r="E204" s="886" t="s">
        <v>12278</v>
      </c>
      <c r="F204" s="901">
        <v>1</v>
      </c>
      <c r="G204" s="898" t="s">
        <v>12259</v>
      </c>
      <c r="H204" s="898"/>
      <c r="I204" s="898">
        <v>2023</v>
      </c>
      <c r="J204" s="952">
        <v>0.98899999999999999</v>
      </c>
      <c r="K204" s="952">
        <v>0.98499999999999999</v>
      </c>
      <c r="L204" s="909">
        <v>1213931.6000000001</v>
      </c>
      <c r="M204" s="909">
        <v>1197516.2</v>
      </c>
      <c r="N204" s="891">
        <v>0.9864774918125534</v>
      </c>
      <c r="O204" s="955">
        <v>1</v>
      </c>
      <c r="P204" s="888">
        <v>1.015228426395939</v>
      </c>
      <c r="Q204" s="884" t="s">
        <v>12274</v>
      </c>
      <c r="R204" s="904"/>
      <c r="S204" s="888">
        <v>1</v>
      </c>
      <c r="T204" s="888">
        <v>1.015228426395939</v>
      </c>
      <c r="U204" s="888">
        <v>2.8750934583385623E-2</v>
      </c>
      <c r="V204" s="904"/>
      <c r="W204" s="893" t="s">
        <v>11593</v>
      </c>
      <c r="X204" s="893" t="s">
        <v>15548</v>
      </c>
      <c r="Y204" s="893" t="s">
        <v>15549</v>
      </c>
      <c r="Z204" s="886" t="s">
        <v>831</v>
      </c>
      <c r="AA204" s="886">
        <v>199</v>
      </c>
      <c r="AB204" s="885">
        <v>71801</v>
      </c>
      <c r="AC204" s="886" t="s">
        <v>11687</v>
      </c>
    </row>
    <row r="205" spans="1:29" ht="89.25">
      <c r="A205" s="901">
        <v>10</v>
      </c>
      <c r="B205" s="897">
        <v>71602</v>
      </c>
      <c r="C205" s="898" t="s">
        <v>12097</v>
      </c>
      <c r="D205" s="901">
        <v>1</v>
      </c>
      <c r="E205" s="959" t="s">
        <v>12279</v>
      </c>
      <c r="F205" s="901">
        <v>1</v>
      </c>
      <c r="G205" s="898" t="s">
        <v>12259</v>
      </c>
      <c r="H205" s="898"/>
      <c r="I205" s="898">
        <v>2023</v>
      </c>
      <c r="J205" s="952">
        <v>0.96499999999999997</v>
      </c>
      <c r="K205" s="954">
        <v>0.96499999999999997</v>
      </c>
      <c r="L205" s="909">
        <v>1702587.1</v>
      </c>
      <c r="M205" s="909">
        <v>1673349.7</v>
      </c>
      <c r="N205" s="891">
        <v>0.9828276626787551</v>
      </c>
      <c r="O205" s="955">
        <v>1</v>
      </c>
      <c r="P205" s="888">
        <v>1.0362694300518136</v>
      </c>
      <c r="Q205" s="884" t="s">
        <v>12274</v>
      </c>
      <c r="R205" s="904"/>
      <c r="S205" s="888">
        <v>1</v>
      </c>
      <c r="T205" s="888">
        <v>1.0362694300518136</v>
      </c>
      <c r="U205" s="888">
        <v>5.3441767373058502E-2</v>
      </c>
      <c r="V205" s="904"/>
      <c r="W205" s="893" t="s">
        <v>11593</v>
      </c>
      <c r="X205" s="893" t="s">
        <v>15548</v>
      </c>
      <c r="Y205" s="893" t="s">
        <v>15549</v>
      </c>
      <c r="Z205" s="886" t="s">
        <v>831</v>
      </c>
      <c r="AA205" s="886">
        <v>200</v>
      </c>
      <c r="AB205" s="885">
        <v>71602</v>
      </c>
      <c r="AC205" s="886" t="s">
        <v>11674</v>
      </c>
    </row>
    <row r="206" spans="1:29" ht="76.5">
      <c r="A206" s="901">
        <v>11</v>
      </c>
      <c r="B206" s="897">
        <v>71804</v>
      </c>
      <c r="C206" s="897" t="s">
        <v>12280</v>
      </c>
      <c r="D206" s="901">
        <v>1</v>
      </c>
      <c r="E206" s="886" t="s">
        <v>12281</v>
      </c>
      <c r="F206" s="901">
        <v>1</v>
      </c>
      <c r="G206" s="898" t="s">
        <v>12259</v>
      </c>
      <c r="H206" s="898"/>
      <c r="I206" s="898">
        <v>2023</v>
      </c>
      <c r="J206" s="952">
        <v>0.999</v>
      </c>
      <c r="K206" s="954">
        <v>0.999</v>
      </c>
      <c r="L206" s="909">
        <v>577597.30000000005</v>
      </c>
      <c r="M206" s="909">
        <v>577597.30000000005</v>
      </c>
      <c r="N206" s="891">
        <v>1</v>
      </c>
      <c r="O206" s="955">
        <v>1</v>
      </c>
      <c r="P206" s="888">
        <v>1.0010010010010011</v>
      </c>
      <c r="Q206" s="884" t="s">
        <v>12274</v>
      </c>
      <c r="R206" s="904"/>
      <c r="S206" s="888">
        <v>1</v>
      </c>
      <c r="T206" s="888">
        <v>1.0010010010010011</v>
      </c>
      <c r="U206" s="888">
        <v>1.0010010010010895E-3</v>
      </c>
      <c r="V206" s="904"/>
      <c r="W206" s="893" t="s">
        <v>11593</v>
      </c>
      <c r="X206" s="893" t="s">
        <v>15550</v>
      </c>
      <c r="Y206" s="893" t="s">
        <v>15549</v>
      </c>
      <c r="Z206" s="886" t="s">
        <v>831</v>
      </c>
      <c r="AA206" s="886">
        <v>201</v>
      </c>
      <c r="AB206" s="885">
        <v>71804</v>
      </c>
      <c r="AC206" s="886" t="s">
        <v>11699</v>
      </c>
    </row>
    <row r="207" spans="1:29" ht="51">
      <c r="A207" s="901">
        <v>12</v>
      </c>
      <c r="B207" s="897">
        <v>71701</v>
      </c>
      <c r="C207" s="897" t="s">
        <v>11676</v>
      </c>
      <c r="D207" s="897"/>
      <c r="E207" s="886" t="s">
        <v>12282</v>
      </c>
      <c r="F207" s="901"/>
      <c r="G207" s="898" t="s">
        <v>12259</v>
      </c>
      <c r="H207" s="898"/>
      <c r="I207" s="898"/>
      <c r="J207" s="952">
        <v>0.99099999999999999</v>
      </c>
      <c r="K207" s="952">
        <v>0.99099999999999999</v>
      </c>
      <c r="L207" s="909">
        <v>276155.8</v>
      </c>
      <c r="M207" s="909">
        <v>270867.8</v>
      </c>
      <c r="N207" s="891">
        <v>0.98085138896231761</v>
      </c>
      <c r="O207" s="955">
        <v>1</v>
      </c>
      <c r="P207" s="888">
        <v>1.0090817356205852</v>
      </c>
      <c r="Q207" s="884" t="s">
        <v>12283</v>
      </c>
      <c r="R207" s="904"/>
      <c r="S207" s="888">
        <v>1</v>
      </c>
      <c r="T207" s="888">
        <v>1.0090817356205852</v>
      </c>
      <c r="U207" s="888">
        <v>2.8230346658267624E-2</v>
      </c>
      <c r="V207" s="904"/>
      <c r="W207" s="893" t="s">
        <v>11593</v>
      </c>
      <c r="X207" s="893" t="s">
        <v>15550</v>
      </c>
      <c r="Y207" s="893" t="s">
        <v>15549</v>
      </c>
      <c r="Z207" s="886" t="s">
        <v>831</v>
      </c>
      <c r="AA207" s="886">
        <v>202</v>
      </c>
      <c r="AB207" s="885">
        <v>71701</v>
      </c>
      <c r="AC207" s="886" t="s">
        <v>11676</v>
      </c>
    </row>
    <row r="208" spans="1:29" ht="409.5">
      <c r="A208" s="901">
        <v>13</v>
      </c>
      <c r="B208" s="897">
        <v>71502</v>
      </c>
      <c r="C208" s="898" t="s">
        <v>11658</v>
      </c>
      <c r="D208" s="901">
        <v>1</v>
      </c>
      <c r="E208" s="886" t="s">
        <v>12284</v>
      </c>
      <c r="F208" s="901">
        <v>1</v>
      </c>
      <c r="G208" s="898" t="s">
        <v>12259</v>
      </c>
      <c r="H208" s="898"/>
      <c r="I208" s="898">
        <v>2023</v>
      </c>
      <c r="J208" s="954">
        <v>1</v>
      </c>
      <c r="K208" s="954">
        <v>1</v>
      </c>
      <c r="L208" s="915">
        <v>1356431.3</v>
      </c>
      <c r="M208" s="915">
        <v>1356431.3</v>
      </c>
      <c r="N208" s="891">
        <v>1</v>
      </c>
      <c r="O208" s="955">
        <v>1</v>
      </c>
      <c r="P208" s="888">
        <v>1</v>
      </c>
      <c r="Q208" s="886" t="s">
        <v>12285</v>
      </c>
      <c r="R208" s="904"/>
      <c r="S208" s="888">
        <v>1</v>
      </c>
      <c r="T208" s="888">
        <v>1</v>
      </c>
      <c r="U208" s="888">
        <v>0</v>
      </c>
      <c r="V208" s="904"/>
      <c r="W208" s="893" t="s">
        <v>11593</v>
      </c>
      <c r="X208" s="893" t="s">
        <v>15550</v>
      </c>
      <c r="Y208" s="893" t="s">
        <v>15549</v>
      </c>
      <c r="Z208" s="886" t="s">
        <v>831</v>
      </c>
      <c r="AA208" s="886">
        <v>203</v>
      </c>
      <c r="AB208" s="885">
        <v>71502</v>
      </c>
      <c r="AC208" s="886" t="s">
        <v>11658</v>
      </c>
    </row>
    <row r="209" spans="1:29" ht="89.25">
      <c r="A209" s="901">
        <v>14</v>
      </c>
      <c r="B209" s="897">
        <v>70203</v>
      </c>
      <c r="C209" s="898" t="s">
        <v>12027</v>
      </c>
      <c r="D209" s="901">
        <v>1</v>
      </c>
      <c r="E209" s="886" t="s">
        <v>12286</v>
      </c>
      <c r="F209" s="901">
        <v>1</v>
      </c>
      <c r="G209" s="898" t="s">
        <v>12259</v>
      </c>
      <c r="H209" s="898"/>
      <c r="I209" s="898">
        <v>2023</v>
      </c>
      <c r="J209" s="902" t="s">
        <v>12287</v>
      </c>
      <c r="K209" s="952">
        <v>1</v>
      </c>
      <c r="L209" s="915">
        <v>628987.6</v>
      </c>
      <c r="M209" s="915">
        <v>628987.6</v>
      </c>
      <c r="N209" s="891">
        <v>1</v>
      </c>
      <c r="O209" s="955">
        <v>1</v>
      </c>
      <c r="P209" s="888">
        <v>1</v>
      </c>
      <c r="Q209" s="886" t="s">
        <v>12288</v>
      </c>
      <c r="R209" s="904"/>
      <c r="S209" s="888">
        <v>1</v>
      </c>
      <c r="T209" s="888">
        <v>1</v>
      </c>
      <c r="U209" s="888">
        <v>0</v>
      </c>
      <c r="V209" s="904"/>
      <c r="W209" s="893" t="s">
        <v>11593</v>
      </c>
      <c r="X209" s="893" t="s">
        <v>15550</v>
      </c>
      <c r="Y209" s="893" t="s">
        <v>15549</v>
      </c>
      <c r="Z209" s="886" t="s">
        <v>831</v>
      </c>
      <c r="AA209" s="886">
        <v>204</v>
      </c>
      <c r="AB209" s="885">
        <v>70203</v>
      </c>
      <c r="AC209" s="924" t="s">
        <v>12027</v>
      </c>
    </row>
    <row r="210" spans="1:29" ht="76.5">
      <c r="A210" s="901">
        <v>15</v>
      </c>
      <c r="B210" s="897">
        <v>71506</v>
      </c>
      <c r="C210" s="886" t="s">
        <v>12289</v>
      </c>
      <c r="D210" s="897">
        <v>1</v>
      </c>
      <c r="E210" s="886" t="s">
        <v>12290</v>
      </c>
      <c r="F210" s="901">
        <v>3</v>
      </c>
      <c r="G210" s="898" t="s">
        <v>12291</v>
      </c>
      <c r="H210" s="898"/>
      <c r="I210" s="898">
        <v>2023</v>
      </c>
      <c r="J210" s="952">
        <v>1</v>
      </c>
      <c r="K210" s="952">
        <v>1</v>
      </c>
      <c r="L210" s="915">
        <v>515922.7</v>
      </c>
      <c r="M210" s="908">
        <v>515922.4</v>
      </c>
      <c r="N210" s="891">
        <v>0.99999941851754148</v>
      </c>
      <c r="O210" s="955">
        <v>1</v>
      </c>
      <c r="P210" s="888">
        <v>1</v>
      </c>
      <c r="Q210" s="884" t="s">
        <v>12274</v>
      </c>
      <c r="R210" s="904"/>
      <c r="S210" s="888">
        <v>1</v>
      </c>
      <c r="T210" s="888">
        <v>1</v>
      </c>
      <c r="U210" s="888">
        <v>5.8148245851707969E-7</v>
      </c>
      <c r="V210" s="904"/>
      <c r="W210" s="893" t="s">
        <v>11593</v>
      </c>
      <c r="X210" s="893" t="s">
        <v>15550</v>
      </c>
      <c r="Y210" s="893" t="s">
        <v>15549</v>
      </c>
      <c r="Z210" s="886" t="s">
        <v>831</v>
      </c>
      <c r="AA210" s="886">
        <v>205</v>
      </c>
      <c r="AB210" s="885">
        <v>71506</v>
      </c>
      <c r="AC210" s="886" t="s">
        <v>12289</v>
      </c>
    </row>
    <row r="211" spans="1:29" ht="89.25">
      <c r="A211" s="901">
        <v>16</v>
      </c>
      <c r="B211" s="897">
        <v>71101</v>
      </c>
      <c r="C211" s="886" t="s">
        <v>12292</v>
      </c>
      <c r="D211" s="897">
        <v>1</v>
      </c>
      <c r="E211" s="886" t="s">
        <v>12293</v>
      </c>
      <c r="F211" s="901">
        <v>4</v>
      </c>
      <c r="G211" s="898" t="s">
        <v>12294</v>
      </c>
      <c r="H211" s="898"/>
      <c r="I211" s="898">
        <v>2023</v>
      </c>
      <c r="J211" s="952">
        <v>1</v>
      </c>
      <c r="K211" s="952">
        <v>1</v>
      </c>
      <c r="L211" s="915">
        <v>670416.30000000005</v>
      </c>
      <c r="M211" s="908">
        <v>629542.40000000002</v>
      </c>
      <c r="N211" s="891">
        <v>0.9390320611238121</v>
      </c>
      <c r="O211" s="955">
        <v>1</v>
      </c>
      <c r="P211" s="888">
        <v>1</v>
      </c>
      <c r="Q211" s="886" t="s">
        <v>12295</v>
      </c>
      <c r="R211" s="904"/>
      <c r="S211" s="888">
        <v>1</v>
      </c>
      <c r="T211" s="888">
        <v>1</v>
      </c>
      <c r="U211" s="888">
        <v>6.0967938876187899E-2</v>
      </c>
      <c r="V211" s="904"/>
      <c r="W211" s="893" t="s">
        <v>11593</v>
      </c>
      <c r="X211" s="893" t="s">
        <v>15550</v>
      </c>
      <c r="Y211" s="893" t="s">
        <v>15549</v>
      </c>
      <c r="Z211" s="886" t="s">
        <v>831</v>
      </c>
      <c r="AA211" s="886">
        <v>206</v>
      </c>
      <c r="AB211" s="885">
        <v>71101</v>
      </c>
      <c r="AC211" s="885" t="s">
        <v>11771</v>
      </c>
    </row>
    <row r="212" spans="1:29" ht="216.75">
      <c r="A212" s="901">
        <v>17</v>
      </c>
      <c r="B212" s="897">
        <v>70426</v>
      </c>
      <c r="C212" s="898" t="s">
        <v>11620</v>
      </c>
      <c r="D212" s="901">
        <v>1</v>
      </c>
      <c r="E212" s="886" t="s">
        <v>12296</v>
      </c>
      <c r="F212" s="901">
        <v>1</v>
      </c>
      <c r="G212" s="898" t="s">
        <v>12297</v>
      </c>
      <c r="H212" s="898"/>
      <c r="I212" s="898">
        <v>2023</v>
      </c>
      <c r="J212" s="952">
        <v>0.98199999999999998</v>
      </c>
      <c r="K212" s="952">
        <v>0.99</v>
      </c>
      <c r="L212" s="909">
        <v>245404.2</v>
      </c>
      <c r="M212" s="909">
        <v>243606.8</v>
      </c>
      <c r="N212" s="891">
        <v>0.99267575697563437</v>
      </c>
      <c r="O212" s="955">
        <v>0.89100000000000001</v>
      </c>
      <c r="P212" s="888">
        <v>0.9</v>
      </c>
      <c r="Q212" s="886" t="s">
        <v>12298</v>
      </c>
      <c r="R212" s="904"/>
      <c r="S212" s="888">
        <v>1</v>
      </c>
      <c r="T212" s="888">
        <v>0.9</v>
      </c>
      <c r="U212" s="888">
        <v>-9.2675756975634349E-2</v>
      </c>
      <c r="V212" s="904"/>
      <c r="W212" s="893" t="s">
        <v>11593</v>
      </c>
      <c r="X212" s="893" t="s">
        <v>15550</v>
      </c>
      <c r="Y212" s="893" t="s">
        <v>15551</v>
      </c>
      <c r="Z212" s="886" t="s">
        <v>831</v>
      </c>
      <c r="AA212" s="886">
        <v>207</v>
      </c>
      <c r="AB212" s="885">
        <v>70426</v>
      </c>
      <c r="AC212" s="886" t="s">
        <v>11620</v>
      </c>
    </row>
    <row r="213" spans="1:29" ht="165.75">
      <c r="A213" s="901">
        <v>18</v>
      </c>
      <c r="B213" s="897">
        <v>71413</v>
      </c>
      <c r="C213" s="898" t="s">
        <v>12144</v>
      </c>
      <c r="D213" s="901">
        <v>1</v>
      </c>
      <c r="E213" s="886" t="s">
        <v>12299</v>
      </c>
      <c r="F213" s="901">
        <v>1</v>
      </c>
      <c r="G213" s="898" t="s">
        <v>12259</v>
      </c>
      <c r="H213" s="898"/>
      <c r="I213" s="898">
        <v>2023</v>
      </c>
      <c r="J213" s="952">
        <v>1</v>
      </c>
      <c r="K213" s="952">
        <v>0.99299999999999999</v>
      </c>
      <c r="L213" s="915">
        <v>1490534.7</v>
      </c>
      <c r="M213" s="916">
        <v>1381411.8</v>
      </c>
      <c r="N213" s="891">
        <v>0.92678942663998365</v>
      </c>
      <c r="O213" s="955">
        <v>0.93</v>
      </c>
      <c r="P213" s="888">
        <v>0.93655589123867078</v>
      </c>
      <c r="Q213" s="894" t="s">
        <v>12300</v>
      </c>
      <c r="R213" s="904"/>
      <c r="S213" s="888">
        <v>1</v>
      </c>
      <c r="T213" s="888">
        <v>0.93655589123867078</v>
      </c>
      <c r="U213" s="888">
        <v>9.7664645986871301E-3</v>
      </c>
      <c r="V213" s="904"/>
      <c r="W213" s="893" t="s">
        <v>11593</v>
      </c>
      <c r="X213" s="893" t="s">
        <v>15550</v>
      </c>
      <c r="Y213" s="893" t="s">
        <v>15549</v>
      </c>
      <c r="Z213" s="886" t="s">
        <v>831</v>
      </c>
      <c r="AA213" s="886">
        <v>208</v>
      </c>
      <c r="AB213" s="885">
        <v>71413</v>
      </c>
      <c r="AC213" s="942" t="s">
        <v>12144</v>
      </c>
    </row>
    <row r="214" spans="1:29" ht="293.25">
      <c r="A214" s="901">
        <v>19</v>
      </c>
      <c r="B214" s="897">
        <v>71902</v>
      </c>
      <c r="C214" s="897" t="s">
        <v>11705</v>
      </c>
      <c r="D214" s="901">
        <v>1</v>
      </c>
      <c r="E214" s="886" t="s">
        <v>12301</v>
      </c>
      <c r="F214" s="901">
        <v>1</v>
      </c>
      <c r="G214" s="898" t="s">
        <v>12302</v>
      </c>
      <c r="H214" s="898"/>
      <c r="I214" s="898">
        <v>2023</v>
      </c>
      <c r="J214" s="952">
        <v>0.56799999999999995</v>
      </c>
      <c r="K214" s="954">
        <v>0.57999999999999996</v>
      </c>
      <c r="L214" s="957">
        <v>116328</v>
      </c>
      <c r="M214" s="908">
        <v>88100</v>
      </c>
      <c r="N214" s="891">
        <v>0.7573413107764253</v>
      </c>
      <c r="O214" s="955">
        <v>0.8</v>
      </c>
      <c r="P214" s="888">
        <v>1.3793103448275863</v>
      </c>
      <c r="Q214" s="886" t="s">
        <v>12303</v>
      </c>
      <c r="R214" s="904"/>
      <c r="S214" s="888">
        <v>1</v>
      </c>
      <c r="T214" s="888">
        <v>1.3793103448275863</v>
      </c>
      <c r="U214" s="888">
        <v>0.621969034051161</v>
      </c>
      <c r="V214" s="904"/>
      <c r="W214" s="893" t="s">
        <v>11593</v>
      </c>
      <c r="X214" s="893" t="s">
        <v>15548</v>
      </c>
      <c r="Y214" s="893" t="s">
        <v>15549</v>
      </c>
      <c r="Z214" s="886" t="s">
        <v>831</v>
      </c>
      <c r="AA214" s="886">
        <v>209</v>
      </c>
      <c r="AB214" s="885">
        <v>71902</v>
      </c>
      <c r="AC214" s="886" t="s">
        <v>11705</v>
      </c>
    </row>
    <row r="215" spans="1:29" ht="280.5">
      <c r="A215" s="901">
        <v>20</v>
      </c>
      <c r="B215" s="897">
        <v>71403</v>
      </c>
      <c r="C215" s="897" t="s">
        <v>11644</v>
      </c>
      <c r="D215" s="901">
        <v>1</v>
      </c>
      <c r="E215" s="886" t="s">
        <v>12304</v>
      </c>
      <c r="F215" s="901">
        <v>1</v>
      </c>
      <c r="G215" s="898" t="s">
        <v>12259</v>
      </c>
      <c r="H215" s="898"/>
      <c r="I215" s="898">
        <v>2023</v>
      </c>
      <c r="J215" s="952">
        <v>0.97399999999999998</v>
      </c>
      <c r="K215" s="952">
        <v>0.97</v>
      </c>
      <c r="L215" s="915">
        <v>109208.5</v>
      </c>
      <c r="M215" s="915">
        <v>100936.7</v>
      </c>
      <c r="N215" s="891">
        <v>0.98499999999999999</v>
      </c>
      <c r="O215" s="955">
        <v>0.9</v>
      </c>
      <c r="P215" s="888">
        <v>0.92783505154639179</v>
      </c>
      <c r="Q215" s="886" t="s">
        <v>12305</v>
      </c>
      <c r="R215" s="904"/>
      <c r="S215" s="888">
        <v>1</v>
      </c>
      <c r="T215" s="888">
        <v>0.92783505154639179</v>
      </c>
      <c r="U215" s="888">
        <v>-5.71649484536082E-2</v>
      </c>
      <c r="V215" s="904"/>
      <c r="W215" s="893" t="s">
        <v>11593</v>
      </c>
      <c r="X215" s="893" t="s">
        <v>15550</v>
      </c>
      <c r="Y215" s="893" t="s">
        <v>15551</v>
      </c>
      <c r="Z215" s="886" t="s">
        <v>831</v>
      </c>
      <c r="AA215" s="886">
        <v>210</v>
      </c>
      <c r="AB215" s="885">
        <v>71403</v>
      </c>
      <c r="AC215" s="886" t="s">
        <v>11644</v>
      </c>
    </row>
    <row r="216" spans="1:29" ht="267.75">
      <c r="A216" s="901">
        <v>21</v>
      </c>
      <c r="B216" s="897">
        <v>70106</v>
      </c>
      <c r="C216" s="898" t="s">
        <v>11595</v>
      </c>
      <c r="D216" s="901">
        <v>1</v>
      </c>
      <c r="E216" s="886" t="s">
        <v>12306</v>
      </c>
      <c r="F216" s="901">
        <v>1</v>
      </c>
      <c r="G216" s="886" t="s">
        <v>12259</v>
      </c>
      <c r="H216" s="898"/>
      <c r="I216" s="898">
        <v>2023</v>
      </c>
      <c r="J216" s="952">
        <v>0.67300000000000004</v>
      </c>
      <c r="K216" s="954">
        <v>0.93</v>
      </c>
      <c r="L216" s="909">
        <v>20646877.600000001</v>
      </c>
      <c r="M216" s="909">
        <v>13158523</v>
      </c>
      <c r="N216" s="891">
        <v>0.63731297559491507</v>
      </c>
      <c r="O216" s="955">
        <v>0.61099999999999999</v>
      </c>
      <c r="P216" s="888">
        <v>0.65698924731182795</v>
      </c>
      <c r="Q216" s="886" t="s">
        <v>12307</v>
      </c>
      <c r="R216" s="904"/>
      <c r="S216" s="888">
        <v>1</v>
      </c>
      <c r="T216" s="888">
        <v>0.65698924731182795</v>
      </c>
      <c r="U216" s="888">
        <v>1.9676271716912885E-2</v>
      </c>
      <c r="V216" s="904"/>
      <c r="W216" s="893" t="s">
        <v>11593</v>
      </c>
      <c r="X216" s="893" t="s">
        <v>15552</v>
      </c>
      <c r="Y216" s="893" t="s">
        <v>15549</v>
      </c>
      <c r="Z216" s="886" t="s">
        <v>831</v>
      </c>
      <c r="AA216" s="886">
        <v>211</v>
      </c>
      <c r="AB216" s="885">
        <v>70106</v>
      </c>
      <c r="AC216" s="886" t="s">
        <v>11595</v>
      </c>
    </row>
    <row r="217" spans="1:29" ht="216.75">
      <c r="A217" s="1431">
        <v>1</v>
      </c>
      <c r="B217" s="1431">
        <v>70105</v>
      </c>
      <c r="C217" s="960" t="s">
        <v>11803</v>
      </c>
      <c r="D217" s="898">
        <v>1.1000000000000001</v>
      </c>
      <c r="E217" s="895" t="s">
        <v>12308</v>
      </c>
      <c r="F217" s="900" t="s">
        <v>391</v>
      </c>
      <c r="G217" s="961" t="s">
        <v>12309</v>
      </c>
      <c r="H217" s="898" t="s">
        <v>11606</v>
      </c>
      <c r="I217" s="898">
        <v>2023</v>
      </c>
      <c r="J217" s="898">
        <v>5</v>
      </c>
      <c r="K217" s="898">
        <v>5</v>
      </c>
      <c r="L217" s="909">
        <v>5148165.2</v>
      </c>
      <c r="M217" s="909">
        <v>4958160.8799000001</v>
      </c>
      <c r="N217" s="891">
        <v>0.96309280826885657</v>
      </c>
      <c r="O217" s="889">
        <v>5</v>
      </c>
      <c r="P217" s="891">
        <v>1</v>
      </c>
      <c r="Q217" s="904"/>
      <c r="R217" s="890" t="s">
        <v>12310</v>
      </c>
      <c r="S217" s="888">
        <v>0.5</v>
      </c>
      <c r="T217" s="1426">
        <v>1</v>
      </c>
      <c r="U217" s="1426">
        <v>3.6907191731143429E-2</v>
      </c>
      <c r="V217" s="898" t="s">
        <v>12311</v>
      </c>
      <c r="W217" s="893" t="s">
        <v>11593</v>
      </c>
      <c r="X217" s="893" t="s">
        <v>15550</v>
      </c>
      <c r="Y217" s="893" t="s">
        <v>15549</v>
      </c>
      <c r="Z217" s="886" t="s">
        <v>833</v>
      </c>
      <c r="AA217" s="886">
        <v>212</v>
      </c>
      <c r="AB217" s="884">
        <v>70105</v>
      </c>
      <c r="AC217" s="886" t="s">
        <v>11587</v>
      </c>
    </row>
    <row r="218" spans="1:29" ht="38.25">
      <c r="A218" s="1431"/>
      <c r="B218" s="1431"/>
      <c r="C218" s="960" t="s">
        <v>12312</v>
      </c>
      <c r="D218" s="898">
        <v>1.2</v>
      </c>
      <c r="E218" s="895" t="s">
        <v>11809</v>
      </c>
      <c r="F218" s="900" t="s">
        <v>395</v>
      </c>
      <c r="G218" s="962" t="s">
        <v>12313</v>
      </c>
      <c r="H218" s="898" t="s">
        <v>11606</v>
      </c>
      <c r="I218" s="898">
        <v>2023</v>
      </c>
      <c r="J218" s="898">
        <v>182</v>
      </c>
      <c r="K218" s="898">
        <v>180</v>
      </c>
      <c r="L218" s="916"/>
      <c r="M218" s="916"/>
      <c r="N218" s="891"/>
      <c r="O218" s="889">
        <v>180</v>
      </c>
      <c r="P218" s="891">
        <v>1</v>
      </c>
      <c r="Q218" s="904"/>
      <c r="R218" s="890" t="s">
        <v>12314</v>
      </c>
      <c r="S218" s="888">
        <v>0.5</v>
      </c>
      <c r="T218" s="1426"/>
      <c r="U218" s="1426"/>
      <c r="V218" s="904" t="s">
        <v>12315</v>
      </c>
      <c r="W218" s="893" t="s">
        <v>11611</v>
      </c>
      <c r="X218" s="893" t="s">
        <v>15550</v>
      </c>
      <c r="Y218" s="893" t="s">
        <v>15549</v>
      </c>
      <c r="Z218" s="886" t="s">
        <v>833</v>
      </c>
      <c r="AA218" s="886">
        <v>213</v>
      </c>
      <c r="AB218" s="884"/>
      <c r="AC218" s="898" t="s">
        <v>11737</v>
      </c>
    </row>
    <row r="219" spans="1:29" ht="344.25">
      <c r="A219" s="901">
        <v>2</v>
      </c>
      <c r="B219" s="901">
        <v>70106</v>
      </c>
      <c r="C219" s="960" t="s">
        <v>11595</v>
      </c>
      <c r="D219" s="901">
        <v>2.1</v>
      </c>
      <c r="E219" s="958" t="s">
        <v>12316</v>
      </c>
      <c r="F219" s="901" t="s">
        <v>739</v>
      </c>
      <c r="G219" s="962" t="s">
        <v>12317</v>
      </c>
      <c r="H219" s="898" t="s">
        <v>11590</v>
      </c>
      <c r="I219" s="898">
        <v>2023</v>
      </c>
      <c r="J219" s="929">
        <v>0.90500000000000003</v>
      </c>
      <c r="K219" s="928">
        <v>0.9</v>
      </c>
      <c r="L219" s="909">
        <v>41007038.600000001</v>
      </c>
      <c r="M219" s="909">
        <v>38042524.406900004</v>
      </c>
      <c r="N219" s="891">
        <v>0.92770718651456097</v>
      </c>
      <c r="O219" s="955">
        <v>0.92</v>
      </c>
      <c r="P219" s="891">
        <v>1.0222222222222221</v>
      </c>
      <c r="Q219" s="904"/>
      <c r="R219" s="890" t="s">
        <v>12314</v>
      </c>
      <c r="S219" s="888">
        <v>1</v>
      </c>
      <c r="T219" s="888">
        <v>1.0222222222222221</v>
      </c>
      <c r="U219" s="888">
        <v>9.4515035707661177E-2</v>
      </c>
      <c r="V219" s="898" t="s">
        <v>12318</v>
      </c>
      <c r="W219" s="893" t="s">
        <v>11593</v>
      </c>
      <c r="X219" s="893" t="s">
        <v>15548</v>
      </c>
      <c r="Y219" s="893" t="s">
        <v>15549</v>
      </c>
      <c r="Z219" s="886" t="s">
        <v>833</v>
      </c>
      <c r="AA219" s="886">
        <v>214</v>
      </c>
      <c r="AB219" s="884">
        <v>70106</v>
      </c>
      <c r="AC219" s="886" t="s">
        <v>11595</v>
      </c>
    </row>
    <row r="220" spans="1:29" ht="114.75">
      <c r="A220" s="901">
        <v>3</v>
      </c>
      <c r="B220" s="901">
        <v>70429</v>
      </c>
      <c r="C220" s="960" t="s">
        <v>12319</v>
      </c>
      <c r="D220" s="901">
        <v>2.2000000000000002</v>
      </c>
      <c r="E220" s="958" t="s">
        <v>12320</v>
      </c>
      <c r="F220" s="901" t="s">
        <v>536</v>
      </c>
      <c r="G220" s="962" t="s">
        <v>12321</v>
      </c>
      <c r="H220" s="898" t="s">
        <v>11590</v>
      </c>
      <c r="I220" s="898">
        <v>2023</v>
      </c>
      <c r="J220" s="898">
        <v>90</v>
      </c>
      <c r="K220" s="898">
        <v>90</v>
      </c>
      <c r="L220" s="909">
        <v>442638.7</v>
      </c>
      <c r="M220" s="909">
        <v>440127.16527999996</v>
      </c>
      <c r="N220" s="891">
        <v>0.99432599381843467</v>
      </c>
      <c r="O220" s="889">
        <v>99.4</v>
      </c>
      <c r="P220" s="891">
        <v>1.1044444444444446</v>
      </c>
      <c r="Q220" s="904"/>
      <c r="R220" s="890" t="s">
        <v>12310</v>
      </c>
      <c r="S220" s="888">
        <v>1</v>
      </c>
      <c r="T220" s="888">
        <v>1.1044444444444446</v>
      </c>
      <c r="U220" s="888">
        <v>0.11011845062600989</v>
      </c>
      <c r="V220" s="898" t="s">
        <v>12322</v>
      </c>
      <c r="W220" s="893" t="s">
        <v>11593</v>
      </c>
      <c r="X220" s="893" t="s">
        <v>15548</v>
      </c>
      <c r="Y220" s="893" t="s">
        <v>15549</v>
      </c>
      <c r="Z220" s="886" t="s">
        <v>833</v>
      </c>
      <c r="AA220" s="886">
        <v>215</v>
      </c>
      <c r="AB220" s="884">
        <v>70429</v>
      </c>
      <c r="AC220" s="924" t="s">
        <v>11972</v>
      </c>
    </row>
    <row r="221" spans="1:29" ht="409.5">
      <c r="A221" s="901">
        <v>4</v>
      </c>
      <c r="B221" s="901">
        <v>70426</v>
      </c>
      <c r="C221" s="960" t="s">
        <v>11620</v>
      </c>
      <c r="D221" s="901">
        <v>2.2999999999999998</v>
      </c>
      <c r="E221" s="958" t="s">
        <v>12323</v>
      </c>
      <c r="F221" s="901" t="s">
        <v>538</v>
      </c>
      <c r="G221" s="962" t="s">
        <v>12324</v>
      </c>
      <c r="H221" s="898" t="s">
        <v>11590</v>
      </c>
      <c r="I221" s="898">
        <v>2023</v>
      </c>
      <c r="J221" s="898">
        <v>100</v>
      </c>
      <c r="K221" s="898">
        <v>100</v>
      </c>
      <c r="L221" s="909">
        <v>434888</v>
      </c>
      <c r="M221" s="909">
        <v>434801.28463000001</v>
      </c>
      <c r="N221" s="891">
        <v>0.99980060298283702</v>
      </c>
      <c r="O221" s="889">
        <v>99.9</v>
      </c>
      <c r="P221" s="891">
        <v>0.99900000000000011</v>
      </c>
      <c r="Q221" s="904"/>
      <c r="R221" s="890" t="s">
        <v>12310</v>
      </c>
      <c r="S221" s="888">
        <v>1</v>
      </c>
      <c r="T221" s="888">
        <v>0.99900000000000011</v>
      </c>
      <c r="U221" s="888">
        <v>-8.0060298283690656E-4</v>
      </c>
      <c r="V221" s="904" t="s">
        <v>12325</v>
      </c>
      <c r="W221" s="893" t="s">
        <v>11593</v>
      </c>
      <c r="X221" s="893" t="s">
        <v>15550</v>
      </c>
      <c r="Y221" s="893" t="s">
        <v>15551</v>
      </c>
      <c r="Z221" s="886" t="s">
        <v>833</v>
      </c>
      <c r="AA221" s="886">
        <v>216</v>
      </c>
      <c r="AB221" s="884">
        <v>70426</v>
      </c>
      <c r="AC221" s="886" t="s">
        <v>11620</v>
      </c>
    </row>
    <row r="222" spans="1:29" ht="318.75">
      <c r="A222" s="901">
        <v>5</v>
      </c>
      <c r="B222" s="900">
        <v>70503</v>
      </c>
      <c r="C222" s="894" t="s">
        <v>12326</v>
      </c>
      <c r="D222" s="901">
        <v>2.5</v>
      </c>
      <c r="E222" s="894" t="s">
        <v>12327</v>
      </c>
      <c r="F222" s="885"/>
      <c r="G222" s="898" t="s">
        <v>11822</v>
      </c>
      <c r="H222" s="897" t="s">
        <v>11606</v>
      </c>
      <c r="I222" s="898">
        <v>2023</v>
      </c>
      <c r="J222" s="898">
        <v>103</v>
      </c>
      <c r="K222" s="898">
        <v>93</v>
      </c>
      <c r="L222" s="909">
        <v>20762262.800000001</v>
      </c>
      <c r="M222" s="909">
        <v>18735916.658650003</v>
      </c>
      <c r="N222" s="891">
        <v>0.90240244231230915</v>
      </c>
      <c r="O222" s="889">
        <v>90.24</v>
      </c>
      <c r="P222" s="891">
        <v>0.97032258064516119</v>
      </c>
      <c r="Q222" s="904"/>
      <c r="R222" s="890" t="s">
        <v>12314</v>
      </c>
      <c r="S222" s="888">
        <v>0.5</v>
      </c>
      <c r="T222" s="888">
        <v>0.4851612903225806</v>
      </c>
      <c r="U222" s="888">
        <v>-0.41724115198972855</v>
      </c>
      <c r="V222" s="898" t="s">
        <v>12328</v>
      </c>
      <c r="W222" s="893" t="s">
        <v>11593</v>
      </c>
      <c r="X222" s="893" t="s">
        <v>15552</v>
      </c>
      <c r="Y222" s="893" t="s">
        <v>15551</v>
      </c>
      <c r="Z222" s="886" t="s">
        <v>833</v>
      </c>
      <c r="AA222" s="886">
        <v>217</v>
      </c>
      <c r="AB222" s="963">
        <v>70503</v>
      </c>
      <c r="AC222" s="905" t="s">
        <v>11843</v>
      </c>
    </row>
    <row r="223" spans="1:29" ht="255">
      <c r="A223" s="901">
        <v>6</v>
      </c>
      <c r="B223" s="901">
        <v>70801</v>
      </c>
      <c r="C223" s="894" t="s">
        <v>12329</v>
      </c>
      <c r="D223" s="901">
        <v>2.6</v>
      </c>
      <c r="E223" s="886" t="s">
        <v>12330</v>
      </c>
      <c r="F223" s="901"/>
      <c r="G223" s="886" t="s">
        <v>12331</v>
      </c>
      <c r="H223" s="886" t="s">
        <v>12332</v>
      </c>
      <c r="I223" s="898">
        <v>2023</v>
      </c>
      <c r="J223" s="898">
        <v>51</v>
      </c>
      <c r="K223" s="898">
        <v>51</v>
      </c>
      <c r="L223" s="909">
        <v>580201</v>
      </c>
      <c r="M223" s="909">
        <v>580201</v>
      </c>
      <c r="N223" s="891">
        <v>1</v>
      </c>
      <c r="O223" s="889">
        <v>51</v>
      </c>
      <c r="P223" s="891">
        <v>1</v>
      </c>
      <c r="Q223" s="904"/>
      <c r="R223" s="890" t="s">
        <v>12314</v>
      </c>
      <c r="S223" s="888">
        <v>0.5</v>
      </c>
      <c r="T223" s="888">
        <v>0.5</v>
      </c>
      <c r="U223" s="888">
        <v>-0.5</v>
      </c>
      <c r="V223" s="904" t="s">
        <v>12333</v>
      </c>
      <c r="W223" s="893" t="s">
        <v>11593</v>
      </c>
      <c r="X223" s="893" t="s">
        <v>15552</v>
      </c>
      <c r="Y223" s="893" t="s">
        <v>15551</v>
      </c>
      <c r="Z223" s="886" t="s">
        <v>833</v>
      </c>
      <c r="AA223" s="886">
        <v>218</v>
      </c>
      <c r="AB223" s="884">
        <v>70801</v>
      </c>
      <c r="AC223" s="886" t="s">
        <v>11634</v>
      </c>
    </row>
    <row r="224" spans="1:29" ht="409.5">
      <c r="A224" s="901">
        <v>7</v>
      </c>
      <c r="B224" s="901">
        <v>71101</v>
      </c>
      <c r="C224" s="960" t="s">
        <v>12334</v>
      </c>
      <c r="D224" s="901"/>
      <c r="E224" s="958" t="s">
        <v>12335</v>
      </c>
      <c r="F224" s="901"/>
      <c r="G224" s="962" t="s">
        <v>12336</v>
      </c>
      <c r="H224" s="897" t="s">
        <v>11606</v>
      </c>
      <c r="I224" s="898">
        <v>2023</v>
      </c>
      <c r="J224" s="898">
        <v>651.9</v>
      </c>
      <c r="K224" s="898">
        <v>825.6</v>
      </c>
      <c r="L224" s="909">
        <v>825609.6</v>
      </c>
      <c r="M224" s="909">
        <v>590524.84400000004</v>
      </c>
      <c r="N224" s="891">
        <v>0.71525917818785056</v>
      </c>
      <c r="O224" s="889">
        <v>590.20000000000005</v>
      </c>
      <c r="P224" s="891">
        <v>0.71487403100775193</v>
      </c>
      <c r="Q224" s="904"/>
      <c r="R224" s="890" t="s">
        <v>12314</v>
      </c>
      <c r="S224" s="888">
        <v>1</v>
      </c>
      <c r="T224" s="888">
        <v>0.71487403100775193</v>
      </c>
      <c r="U224" s="888">
        <v>-3.851471800986328E-4</v>
      </c>
      <c r="V224" s="904" t="s">
        <v>12337</v>
      </c>
      <c r="W224" s="893" t="s">
        <v>11593</v>
      </c>
      <c r="X224" s="893" t="s">
        <v>15552</v>
      </c>
      <c r="Y224" s="893" t="s">
        <v>15551</v>
      </c>
      <c r="Z224" s="886" t="s">
        <v>833</v>
      </c>
      <c r="AA224" s="886">
        <v>219</v>
      </c>
      <c r="AB224" s="884">
        <v>71101</v>
      </c>
      <c r="AC224" s="885" t="s">
        <v>11771</v>
      </c>
    </row>
    <row r="225" spans="1:29" ht="255">
      <c r="A225" s="901">
        <v>8</v>
      </c>
      <c r="B225" s="901">
        <v>71411</v>
      </c>
      <c r="C225" s="960" t="s">
        <v>11652</v>
      </c>
      <c r="D225" s="901"/>
      <c r="E225" s="958" t="s">
        <v>11835</v>
      </c>
      <c r="F225" s="901"/>
      <c r="G225" s="962" t="s">
        <v>11836</v>
      </c>
      <c r="H225" s="897" t="s">
        <v>703</v>
      </c>
      <c r="I225" s="898">
        <v>2023</v>
      </c>
      <c r="J225" s="898">
        <v>90</v>
      </c>
      <c r="K225" s="898">
        <v>90</v>
      </c>
      <c r="L225" s="909">
        <v>2250103.2999999998</v>
      </c>
      <c r="M225" s="909">
        <v>2225958.7009999999</v>
      </c>
      <c r="N225" s="891">
        <v>0.98926955975754538</v>
      </c>
      <c r="O225" s="889">
        <v>98.3</v>
      </c>
      <c r="P225" s="891">
        <v>1.0922222222222222</v>
      </c>
      <c r="Q225" s="904"/>
      <c r="R225" s="890" t="s">
        <v>12310</v>
      </c>
      <c r="S225" s="888">
        <v>1</v>
      </c>
      <c r="T225" s="888">
        <v>1.0922222222222222</v>
      </c>
      <c r="U225" s="888">
        <v>0.10295266246467683</v>
      </c>
      <c r="V225" s="904" t="s">
        <v>12338</v>
      </c>
      <c r="W225" s="893" t="s">
        <v>11593</v>
      </c>
      <c r="X225" s="893" t="s">
        <v>15548</v>
      </c>
      <c r="Y225" s="893" t="s">
        <v>15549</v>
      </c>
      <c r="Z225" s="886" t="s">
        <v>833</v>
      </c>
      <c r="AA225" s="886">
        <v>220</v>
      </c>
      <c r="AB225" s="884">
        <v>71411</v>
      </c>
      <c r="AC225" s="886" t="s">
        <v>11652</v>
      </c>
    </row>
    <row r="226" spans="1:29" ht="165.75">
      <c r="A226" s="901">
        <v>9</v>
      </c>
      <c r="B226" s="901">
        <v>71902</v>
      </c>
      <c r="C226" s="960" t="s">
        <v>11705</v>
      </c>
      <c r="D226" s="901"/>
      <c r="E226" s="958" t="s">
        <v>11839</v>
      </c>
      <c r="F226" s="901"/>
      <c r="G226" s="962" t="s">
        <v>11840</v>
      </c>
      <c r="H226" s="897" t="s">
        <v>11606</v>
      </c>
      <c r="I226" s="898">
        <v>2023</v>
      </c>
      <c r="J226" s="898">
        <v>495</v>
      </c>
      <c r="K226" s="898">
        <v>520</v>
      </c>
      <c r="L226" s="909">
        <v>150000</v>
      </c>
      <c r="M226" s="909">
        <v>149958.5</v>
      </c>
      <c r="N226" s="891">
        <v>0.9997233333333333</v>
      </c>
      <c r="O226" s="889">
        <v>495</v>
      </c>
      <c r="P226" s="891">
        <v>0.95192307692307687</v>
      </c>
      <c r="Q226" s="904"/>
      <c r="R226" s="890" t="s">
        <v>12314</v>
      </c>
      <c r="S226" s="888">
        <v>1</v>
      </c>
      <c r="T226" s="888">
        <v>0.95192307692307687</v>
      </c>
      <c r="U226" s="888">
        <v>-4.7800256410256425E-2</v>
      </c>
      <c r="V226" s="904" t="s">
        <v>12339</v>
      </c>
      <c r="W226" s="893" t="s">
        <v>11593</v>
      </c>
      <c r="X226" s="893" t="s">
        <v>15550</v>
      </c>
      <c r="Y226" s="893" t="s">
        <v>15551</v>
      </c>
      <c r="Z226" s="886" t="s">
        <v>833</v>
      </c>
      <c r="AA226" s="886">
        <v>221</v>
      </c>
      <c r="AB226" s="901">
        <v>71902</v>
      </c>
      <c r="AC226" s="886" t="s">
        <v>11705</v>
      </c>
    </row>
    <row r="227" spans="1:29" ht="165.75">
      <c r="A227" s="901">
        <v>10</v>
      </c>
      <c r="B227" s="901">
        <v>72208</v>
      </c>
      <c r="C227" s="960" t="s">
        <v>11719</v>
      </c>
      <c r="D227" s="901"/>
      <c r="E227" s="958" t="s">
        <v>12340</v>
      </c>
      <c r="F227" s="901"/>
      <c r="G227" s="962" t="s">
        <v>12341</v>
      </c>
      <c r="H227" s="898" t="s">
        <v>12342</v>
      </c>
      <c r="I227" s="898">
        <v>2023</v>
      </c>
      <c r="J227" s="898">
        <v>106.4</v>
      </c>
      <c r="K227" s="898">
        <v>256.5</v>
      </c>
      <c r="L227" s="909">
        <v>256584.8</v>
      </c>
      <c r="M227" s="909">
        <v>211994.8</v>
      </c>
      <c r="N227" s="891">
        <v>0.8262172973613402</v>
      </c>
      <c r="O227" s="889">
        <v>249.9</v>
      </c>
      <c r="P227" s="891">
        <v>0.97426900584795328</v>
      </c>
      <c r="Q227" s="904"/>
      <c r="R227" s="890" t="s">
        <v>12310</v>
      </c>
      <c r="S227" s="888">
        <v>1</v>
      </c>
      <c r="T227" s="888">
        <v>0.97426900584795328</v>
      </c>
      <c r="U227" s="888">
        <v>0.14805170848661309</v>
      </c>
      <c r="V227" s="904" t="s">
        <v>12343</v>
      </c>
      <c r="W227" s="893" t="s">
        <v>11593</v>
      </c>
      <c r="X227" s="893" t="s">
        <v>15550</v>
      </c>
      <c r="Y227" s="893" t="s">
        <v>15549</v>
      </c>
      <c r="Z227" s="886" t="s">
        <v>833</v>
      </c>
      <c r="AA227" s="886">
        <v>222</v>
      </c>
      <c r="AB227" s="901">
        <v>72208</v>
      </c>
      <c r="AC227" s="886" t="s">
        <v>11719</v>
      </c>
    </row>
    <row r="228" spans="1:29" ht="102">
      <c r="A228" s="901">
        <v>11</v>
      </c>
      <c r="B228" s="901">
        <v>71801</v>
      </c>
      <c r="C228" s="960" t="s">
        <v>11687</v>
      </c>
      <c r="D228" s="901"/>
      <c r="E228" s="958" t="s">
        <v>12344</v>
      </c>
      <c r="F228" s="901"/>
      <c r="G228" s="962" t="s">
        <v>12345</v>
      </c>
      <c r="H228" s="897" t="s">
        <v>11606</v>
      </c>
      <c r="I228" s="898">
        <v>2023</v>
      </c>
      <c r="J228" s="939">
        <v>1644.9</v>
      </c>
      <c r="K228" s="898">
        <v>2106.6</v>
      </c>
      <c r="L228" s="909">
        <v>2106640.6</v>
      </c>
      <c r="M228" s="909">
        <v>1942263.68548</v>
      </c>
      <c r="N228" s="891">
        <v>0.92197201814111052</v>
      </c>
      <c r="O228" s="889">
        <v>1942.3</v>
      </c>
      <c r="P228" s="891">
        <v>0.92200702553878289</v>
      </c>
      <c r="Q228" s="904"/>
      <c r="R228" s="890" t="s">
        <v>12310</v>
      </c>
      <c r="S228" s="888">
        <v>1</v>
      </c>
      <c r="T228" s="888">
        <v>0.92200702553878289</v>
      </c>
      <c r="U228" s="888">
        <v>3.5007397672370821E-5</v>
      </c>
      <c r="V228" s="904" t="s">
        <v>12346</v>
      </c>
      <c r="W228" s="893" t="s">
        <v>11593</v>
      </c>
      <c r="X228" s="893" t="s">
        <v>15550</v>
      </c>
      <c r="Y228" s="893" t="s">
        <v>15549</v>
      </c>
      <c r="Z228" s="886" t="s">
        <v>833</v>
      </c>
      <c r="AA228" s="886">
        <v>223</v>
      </c>
      <c r="AB228" s="884">
        <v>71801</v>
      </c>
      <c r="AC228" s="886" t="s">
        <v>11687</v>
      </c>
    </row>
    <row r="229" spans="1:29" ht="102">
      <c r="A229" s="901">
        <v>12</v>
      </c>
      <c r="B229" s="901">
        <v>71702</v>
      </c>
      <c r="C229" s="960" t="s">
        <v>11682</v>
      </c>
      <c r="D229" s="901"/>
      <c r="E229" s="958" t="s">
        <v>12344</v>
      </c>
      <c r="F229" s="901"/>
      <c r="G229" s="962" t="s">
        <v>12345</v>
      </c>
      <c r="H229" s="897" t="s">
        <v>11606</v>
      </c>
      <c r="I229" s="898">
        <v>2023</v>
      </c>
      <c r="J229" s="898">
        <v>1320.3</v>
      </c>
      <c r="K229" s="898">
        <v>1425.4</v>
      </c>
      <c r="L229" s="909">
        <v>1425407.8</v>
      </c>
      <c r="M229" s="909">
        <v>1373237.01526</v>
      </c>
      <c r="N229" s="891">
        <v>0.96339939718303769</v>
      </c>
      <c r="O229" s="889">
        <v>1373.2</v>
      </c>
      <c r="P229" s="891">
        <v>0.96337870071558862</v>
      </c>
      <c r="Q229" s="904"/>
      <c r="R229" s="890" t="s">
        <v>12310</v>
      </c>
      <c r="S229" s="888">
        <v>1</v>
      </c>
      <c r="T229" s="888">
        <v>0.96337870071558862</v>
      </c>
      <c r="U229" s="888">
        <v>-2.0696467449066169E-5</v>
      </c>
      <c r="V229" s="904" t="s">
        <v>12346</v>
      </c>
      <c r="W229" s="893" t="s">
        <v>11593</v>
      </c>
      <c r="X229" s="893" t="s">
        <v>15550</v>
      </c>
      <c r="Y229" s="893" t="s">
        <v>15551</v>
      </c>
      <c r="Z229" s="886" t="s">
        <v>833</v>
      </c>
      <c r="AA229" s="886">
        <v>224</v>
      </c>
      <c r="AB229" s="884">
        <v>71702</v>
      </c>
      <c r="AC229" s="960" t="s">
        <v>11682</v>
      </c>
    </row>
    <row r="230" spans="1:29" ht="102">
      <c r="A230" s="901">
        <v>13</v>
      </c>
      <c r="B230" s="901">
        <v>71802</v>
      </c>
      <c r="C230" s="960" t="s">
        <v>12347</v>
      </c>
      <c r="D230" s="901"/>
      <c r="E230" s="958" t="s">
        <v>12344</v>
      </c>
      <c r="F230" s="901"/>
      <c r="G230" s="962" t="s">
        <v>12345</v>
      </c>
      <c r="H230" s="897" t="s">
        <v>11606</v>
      </c>
      <c r="I230" s="898">
        <v>2023</v>
      </c>
      <c r="J230" s="939">
        <v>6286.7</v>
      </c>
      <c r="K230" s="898">
        <v>7476.2</v>
      </c>
      <c r="L230" s="909">
        <v>7476207.5</v>
      </c>
      <c r="M230" s="909">
        <v>7249224.1633100007</v>
      </c>
      <c r="N230" s="891">
        <v>0.96963924065911766</v>
      </c>
      <c r="O230" s="889">
        <v>7249.2</v>
      </c>
      <c r="P230" s="891">
        <v>0.96963698135416387</v>
      </c>
      <c r="Q230" s="904"/>
      <c r="R230" s="890" t="s">
        <v>12310</v>
      </c>
      <c r="S230" s="888">
        <v>1</v>
      </c>
      <c r="T230" s="888">
        <v>0.96963698135416387</v>
      </c>
      <c r="U230" s="888">
        <v>-2.2593049537888987E-6</v>
      </c>
      <c r="V230" s="904" t="s">
        <v>12346</v>
      </c>
      <c r="W230" s="893" t="s">
        <v>11593</v>
      </c>
      <c r="X230" s="893" t="s">
        <v>15550</v>
      </c>
      <c r="Y230" s="893" t="s">
        <v>15551</v>
      </c>
      <c r="Z230" s="886" t="s">
        <v>833</v>
      </c>
      <c r="AA230" s="886">
        <v>225</v>
      </c>
      <c r="AB230" s="884">
        <v>71802</v>
      </c>
      <c r="AC230" s="886" t="s">
        <v>11693</v>
      </c>
    </row>
    <row r="231" spans="1:29" ht="102">
      <c r="A231" s="901">
        <v>14</v>
      </c>
      <c r="B231" s="901">
        <v>71804</v>
      </c>
      <c r="C231" s="960" t="s">
        <v>12348</v>
      </c>
      <c r="D231" s="901"/>
      <c r="E231" s="958" t="s">
        <v>12344</v>
      </c>
      <c r="F231" s="901"/>
      <c r="G231" s="962" t="s">
        <v>12345</v>
      </c>
      <c r="H231" s="897" t="s">
        <v>11606</v>
      </c>
      <c r="I231" s="898">
        <v>2023</v>
      </c>
      <c r="J231" s="898">
        <v>678.2</v>
      </c>
      <c r="K231" s="898">
        <v>817.8</v>
      </c>
      <c r="L231" s="909">
        <v>817858</v>
      </c>
      <c r="M231" s="909">
        <v>810309.63316999993</v>
      </c>
      <c r="N231" s="891">
        <v>0.9907705655138177</v>
      </c>
      <c r="O231" s="889">
        <v>810.3</v>
      </c>
      <c r="P231" s="891">
        <v>0.99082905355832718</v>
      </c>
      <c r="Q231" s="904"/>
      <c r="R231" s="890" t="s">
        <v>12310</v>
      </c>
      <c r="S231" s="888">
        <v>1</v>
      </c>
      <c r="T231" s="888">
        <v>0.99082905355832718</v>
      </c>
      <c r="U231" s="888">
        <v>5.8488044509474868E-5</v>
      </c>
      <c r="V231" s="904" t="s">
        <v>12346</v>
      </c>
      <c r="W231" s="893" t="s">
        <v>11593</v>
      </c>
      <c r="X231" s="893" t="s">
        <v>15550</v>
      </c>
      <c r="Y231" s="893" t="s">
        <v>15549</v>
      </c>
      <c r="Z231" s="886" t="s">
        <v>833</v>
      </c>
      <c r="AA231" s="886">
        <v>226</v>
      </c>
      <c r="AB231" s="884">
        <v>71804</v>
      </c>
      <c r="AC231" s="886" t="s">
        <v>11699</v>
      </c>
    </row>
    <row r="232" spans="1:29" ht="102">
      <c r="A232" s="901">
        <v>15</v>
      </c>
      <c r="B232" s="901">
        <v>71701</v>
      </c>
      <c r="C232" s="960" t="s">
        <v>12101</v>
      </c>
      <c r="D232" s="901"/>
      <c r="E232" s="958" t="s">
        <v>12344</v>
      </c>
      <c r="F232" s="901"/>
      <c r="G232" s="962" t="s">
        <v>12345</v>
      </c>
      <c r="H232" s="897" t="s">
        <v>11606</v>
      </c>
      <c r="I232" s="898">
        <v>2023</v>
      </c>
      <c r="J232" s="898">
        <v>893.4</v>
      </c>
      <c r="K232" s="898">
        <v>994.6</v>
      </c>
      <c r="L232" s="916">
        <v>994651.9</v>
      </c>
      <c r="M232" s="916">
        <v>894651.9</v>
      </c>
      <c r="N232" s="891">
        <v>0.8994623144036622</v>
      </c>
      <c r="O232" s="889">
        <v>894.6</v>
      </c>
      <c r="P232" s="891">
        <v>0.89945706816810778</v>
      </c>
      <c r="Q232" s="904"/>
      <c r="R232" s="890" t="s">
        <v>12310</v>
      </c>
      <c r="S232" s="888">
        <v>1</v>
      </c>
      <c r="T232" s="888">
        <v>0.89945706816810778</v>
      </c>
      <c r="U232" s="888">
        <v>-5.2462355544236061E-6</v>
      </c>
      <c r="V232" s="904" t="s">
        <v>12346</v>
      </c>
      <c r="W232" s="893" t="s">
        <v>11593</v>
      </c>
      <c r="X232" s="893" t="s">
        <v>15550</v>
      </c>
      <c r="Y232" s="893" t="s">
        <v>15551</v>
      </c>
      <c r="Z232" s="886" t="s">
        <v>833</v>
      </c>
      <c r="AA232" s="886">
        <v>227</v>
      </c>
      <c r="AB232" s="884">
        <v>71701</v>
      </c>
      <c r="AC232" s="886" t="s">
        <v>11676</v>
      </c>
    </row>
    <row r="233" spans="1:29" ht="102">
      <c r="A233" s="901">
        <v>16</v>
      </c>
      <c r="B233" s="901">
        <v>71601</v>
      </c>
      <c r="C233" s="960" t="s">
        <v>12349</v>
      </c>
      <c r="D233" s="901"/>
      <c r="E233" s="958" t="s">
        <v>12344</v>
      </c>
      <c r="F233" s="901"/>
      <c r="G233" s="898" t="s">
        <v>12345</v>
      </c>
      <c r="H233" s="897" t="s">
        <v>11606</v>
      </c>
      <c r="I233" s="898">
        <v>2023</v>
      </c>
      <c r="J233" s="898">
        <v>150</v>
      </c>
      <c r="K233" s="898">
        <v>150</v>
      </c>
      <c r="L233" s="916">
        <v>150024.20000000001</v>
      </c>
      <c r="M233" s="916">
        <v>150023.69175</v>
      </c>
      <c r="N233" s="891">
        <v>0.99999661221322955</v>
      </c>
      <c r="O233" s="889">
        <v>150</v>
      </c>
      <c r="P233" s="891">
        <v>1</v>
      </c>
      <c r="Q233" s="904"/>
      <c r="R233" s="890" t="s">
        <v>12310</v>
      </c>
      <c r="S233" s="888">
        <v>1</v>
      </c>
      <c r="T233" s="888">
        <v>1</v>
      </c>
      <c r="U233" s="888">
        <v>3.3877867704479314E-6</v>
      </c>
      <c r="V233" s="904" t="s">
        <v>12346</v>
      </c>
      <c r="W233" s="893" t="s">
        <v>11593</v>
      </c>
      <c r="X233" s="893" t="s">
        <v>15550</v>
      </c>
      <c r="Y233" s="893" t="s">
        <v>15549</v>
      </c>
      <c r="Z233" s="886" t="s">
        <v>833</v>
      </c>
      <c r="AA233" s="886">
        <v>228</v>
      </c>
      <c r="AB233" s="884">
        <v>71601</v>
      </c>
      <c r="AC233" s="886" t="s">
        <v>11666</v>
      </c>
    </row>
    <row r="234" spans="1:29" ht="102">
      <c r="A234" s="901">
        <v>17</v>
      </c>
      <c r="B234" s="901">
        <v>71602</v>
      </c>
      <c r="C234" s="960" t="s">
        <v>11873</v>
      </c>
      <c r="D234" s="901"/>
      <c r="E234" s="958" t="s">
        <v>12344</v>
      </c>
      <c r="F234" s="901"/>
      <c r="G234" s="962" t="s">
        <v>12345</v>
      </c>
      <c r="H234" s="897" t="s">
        <v>11606</v>
      </c>
      <c r="I234" s="898">
        <v>2023</v>
      </c>
      <c r="J234" s="898">
        <v>747.5</v>
      </c>
      <c r="K234" s="898">
        <v>2982.1</v>
      </c>
      <c r="L234" s="916">
        <v>2982068.7</v>
      </c>
      <c r="M234" s="916">
        <v>2504266.7157899998</v>
      </c>
      <c r="N234" s="891">
        <v>0.83977499102887865</v>
      </c>
      <c r="O234" s="889">
        <v>2504.3000000000002</v>
      </c>
      <c r="P234" s="891">
        <v>0.83977733811743416</v>
      </c>
      <c r="Q234" s="904"/>
      <c r="R234" s="890" t="s">
        <v>12310</v>
      </c>
      <c r="S234" s="888">
        <v>1</v>
      </c>
      <c r="T234" s="888">
        <v>0.83977733811743416</v>
      </c>
      <c r="U234" s="888">
        <v>2.347088555509913E-6</v>
      </c>
      <c r="V234" s="904" t="s">
        <v>12346</v>
      </c>
      <c r="W234" s="893" t="s">
        <v>11593</v>
      </c>
      <c r="X234" s="893" t="s">
        <v>15552</v>
      </c>
      <c r="Y234" s="893" t="s">
        <v>15549</v>
      </c>
      <c r="Z234" s="886" t="s">
        <v>833</v>
      </c>
      <c r="AA234" s="886">
        <v>229</v>
      </c>
      <c r="AB234" s="884">
        <v>71602</v>
      </c>
      <c r="AC234" s="886" t="s">
        <v>11674</v>
      </c>
    </row>
    <row r="235" spans="1:29" ht="76.5">
      <c r="A235" s="901">
        <v>18</v>
      </c>
      <c r="B235" s="901">
        <v>71105</v>
      </c>
      <c r="C235" s="960" t="s">
        <v>12350</v>
      </c>
      <c r="D235" s="901"/>
      <c r="E235" s="958" t="s">
        <v>12351</v>
      </c>
      <c r="F235" s="901"/>
      <c r="G235" s="962" t="s">
        <v>12345</v>
      </c>
      <c r="H235" s="898" t="s">
        <v>12342</v>
      </c>
      <c r="I235" s="898">
        <v>2023</v>
      </c>
      <c r="J235" s="897">
        <v>12.9</v>
      </c>
      <c r="K235" s="897">
        <v>12.7</v>
      </c>
      <c r="L235" s="916">
        <v>12707.1</v>
      </c>
      <c r="M235" s="916">
        <v>12707.1</v>
      </c>
      <c r="N235" s="891">
        <v>1</v>
      </c>
      <c r="O235" s="889">
        <v>12.7</v>
      </c>
      <c r="P235" s="891">
        <v>1</v>
      </c>
      <c r="Q235" s="904"/>
      <c r="R235" s="890" t="s">
        <v>12310</v>
      </c>
      <c r="S235" s="888">
        <v>1</v>
      </c>
      <c r="T235" s="888">
        <v>1</v>
      </c>
      <c r="U235" s="888">
        <v>0</v>
      </c>
      <c r="V235" s="904" t="s">
        <v>12352</v>
      </c>
      <c r="W235" s="893" t="s">
        <v>11593</v>
      </c>
      <c r="X235" s="893" t="s">
        <v>15550</v>
      </c>
      <c r="Y235" s="893" t="s">
        <v>15549</v>
      </c>
      <c r="Z235" s="886" t="s">
        <v>833</v>
      </c>
      <c r="AA235" s="886">
        <v>230</v>
      </c>
      <c r="AB235" s="884">
        <v>71105</v>
      </c>
      <c r="AC235" s="924" t="s">
        <v>11986</v>
      </c>
    </row>
    <row r="236" spans="1:29" ht="409.5">
      <c r="A236" s="901">
        <v>19</v>
      </c>
      <c r="B236" s="901">
        <v>71403</v>
      </c>
      <c r="C236" s="960" t="s">
        <v>11644</v>
      </c>
      <c r="D236" s="901"/>
      <c r="E236" s="958" t="s">
        <v>12353</v>
      </c>
      <c r="F236" s="901"/>
      <c r="G236" s="962" t="s">
        <v>12345</v>
      </c>
      <c r="H236" s="898" t="s">
        <v>12342</v>
      </c>
      <c r="I236" s="898">
        <v>2023</v>
      </c>
      <c r="J236" s="897">
        <v>223.5</v>
      </c>
      <c r="K236" s="898">
        <v>351.7</v>
      </c>
      <c r="L236" s="909">
        <v>351735</v>
      </c>
      <c r="M236" s="909">
        <v>347895.70449000003</v>
      </c>
      <c r="N236" s="891">
        <v>0.9890846929933047</v>
      </c>
      <c r="O236" s="889">
        <v>347.9</v>
      </c>
      <c r="P236" s="891">
        <v>0.9891953369348877</v>
      </c>
      <c r="Q236" s="904"/>
      <c r="R236" s="890" t="s">
        <v>12310</v>
      </c>
      <c r="S236" s="888">
        <v>1</v>
      </c>
      <c r="T236" s="888">
        <v>0.9891953369348877</v>
      </c>
      <c r="U236" s="888">
        <v>1.1064394158299962E-4</v>
      </c>
      <c r="V236" s="904" t="s">
        <v>12354</v>
      </c>
      <c r="W236" s="893" t="s">
        <v>11593</v>
      </c>
      <c r="X236" s="893" t="s">
        <v>15550</v>
      </c>
      <c r="Y236" s="893" t="s">
        <v>15549</v>
      </c>
      <c r="Z236" s="886" t="s">
        <v>833</v>
      </c>
      <c r="AA236" s="886">
        <v>231</v>
      </c>
      <c r="AB236" s="884">
        <v>71403</v>
      </c>
      <c r="AC236" s="886" t="s">
        <v>11644</v>
      </c>
    </row>
    <row r="237" spans="1:29" ht="369.75">
      <c r="A237" s="901">
        <v>20</v>
      </c>
      <c r="B237" s="901">
        <v>71502</v>
      </c>
      <c r="C237" s="960" t="s">
        <v>11658</v>
      </c>
      <c r="D237" s="901"/>
      <c r="E237" s="958" t="s">
        <v>11826</v>
      </c>
      <c r="F237" s="901"/>
      <c r="G237" s="962" t="s">
        <v>12345</v>
      </c>
      <c r="H237" s="898" t="s">
        <v>12342</v>
      </c>
      <c r="I237" s="898">
        <v>2023</v>
      </c>
      <c r="J237" s="897">
        <v>1269.9000000000001</v>
      </c>
      <c r="K237" s="898">
        <v>1763.9</v>
      </c>
      <c r="L237" s="909">
        <v>1763945.7</v>
      </c>
      <c r="M237" s="909">
        <v>1763945.7</v>
      </c>
      <c r="N237" s="891">
        <v>1</v>
      </c>
      <c r="O237" s="889">
        <v>1763.9</v>
      </c>
      <c r="P237" s="891">
        <v>1</v>
      </c>
      <c r="Q237" s="904"/>
      <c r="R237" s="890" t="s">
        <v>12310</v>
      </c>
      <c r="S237" s="888">
        <v>1</v>
      </c>
      <c r="T237" s="888">
        <v>1</v>
      </c>
      <c r="U237" s="888">
        <v>0</v>
      </c>
      <c r="V237" s="904" t="s">
        <v>12355</v>
      </c>
      <c r="W237" s="893" t="s">
        <v>11593</v>
      </c>
      <c r="X237" s="893" t="s">
        <v>15550</v>
      </c>
      <c r="Y237" s="893" t="s">
        <v>15549</v>
      </c>
      <c r="Z237" s="886" t="s">
        <v>833</v>
      </c>
      <c r="AA237" s="886">
        <v>232</v>
      </c>
      <c r="AB237" s="884">
        <v>71502</v>
      </c>
      <c r="AC237" s="886" t="s">
        <v>11658</v>
      </c>
    </row>
    <row r="238" spans="1:29" ht="242.25">
      <c r="A238" s="901">
        <v>21</v>
      </c>
      <c r="B238" s="901">
        <v>72210</v>
      </c>
      <c r="C238" s="960" t="s">
        <v>12356</v>
      </c>
      <c r="D238" s="901"/>
      <c r="E238" s="958" t="s">
        <v>12357</v>
      </c>
      <c r="F238" s="901"/>
      <c r="G238" s="897" t="s">
        <v>12345</v>
      </c>
      <c r="H238" s="898" t="s">
        <v>12342</v>
      </c>
      <c r="I238" s="898">
        <v>2023</v>
      </c>
      <c r="J238" s="897">
        <v>1626.7</v>
      </c>
      <c r="K238" s="898">
        <v>2832.8</v>
      </c>
      <c r="L238" s="909">
        <v>2832768.6</v>
      </c>
      <c r="M238" s="909">
        <v>1246346.1041300001</v>
      </c>
      <c r="N238" s="891">
        <v>0.43997455497423971</v>
      </c>
      <c r="O238" s="889">
        <v>1246.3</v>
      </c>
      <c r="P238" s="891">
        <v>0.43995340299350461</v>
      </c>
      <c r="Q238" s="904"/>
      <c r="R238" s="890" t="s">
        <v>12310</v>
      </c>
      <c r="S238" s="888">
        <v>1</v>
      </c>
      <c r="T238" s="888">
        <v>0.43995340299350461</v>
      </c>
      <c r="U238" s="888">
        <v>-2.1151980735101272E-5</v>
      </c>
      <c r="V238" s="904" t="s">
        <v>12358</v>
      </c>
      <c r="W238" s="893" t="s">
        <v>11593</v>
      </c>
      <c r="X238" s="893" t="s">
        <v>15552</v>
      </c>
      <c r="Y238" s="893" t="s">
        <v>15551</v>
      </c>
      <c r="Z238" s="886" t="s">
        <v>833</v>
      </c>
      <c r="AA238" s="886">
        <v>233</v>
      </c>
      <c r="AB238" s="884">
        <v>72210</v>
      </c>
      <c r="AC238" s="960" t="s">
        <v>12356</v>
      </c>
    </row>
    <row r="239" spans="1:29" ht="229.5">
      <c r="A239" s="901">
        <v>22</v>
      </c>
      <c r="B239" s="897">
        <v>70418</v>
      </c>
      <c r="C239" s="951" t="s">
        <v>11613</v>
      </c>
      <c r="D239" s="901"/>
      <c r="E239" s="894" t="s">
        <v>12359</v>
      </c>
      <c r="F239" s="901"/>
      <c r="G239" s="898" t="s">
        <v>12360</v>
      </c>
      <c r="H239" s="898" t="s">
        <v>12342</v>
      </c>
      <c r="I239" s="898">
        <v>0</v>
      </c>
      <c r="J239" s="897">
        <v>0</v>
      </c>
      <c r="K239" s="898">
        <v>364.3</v>
      </c>
      <c r="L239" s="909">
        <v>364341.2</v>
      </c>
      <c r="M239" s="909">
        <v>363213.50654000003</v>
      </c>
      <c r="N239" s="891">
        <v>0.99690484232911358</v>
      </c>
      <c r="O239" s="889">
        <v>363.2</v>
      </c>
      <c r="P239" s="891">
        <v>0.99698051056821291</v>
      </c>
      <c r="Q239" s="904"/>
      <c r="R239" s="890" t="s">
        <v>12310</v>
      </c>
      <c r="S239" s="888">
        <v>1</v>
      </c>
      <c r="T239" s="888">
        <v>0.99698051056821291</v>
      </c>
      <c r="U239" s="888">
        <v>7.566823909932463E-5</v>
      </c>
      <c r="V239" s="904" t="s">
        <v>12361</v>
      </c>
      <c r="W239" s="893" t="s">
        <v>11593</v>
      </c>
      <c r="X239" s="893" t="s">
        <v>15550</v>
      </c>
      <c r="Y239" s="893" t="s">
        <v>15549</v>
      </c>
      <c r="Z239" s="886" t="s">
        <v>833</v>
      </c>
      <c r="AA239" s="886">
        <v>234</v>
      </c>
      <c r="AB239" s="885">
        <v>70418</v>
      </c>
      <c r="AC239" s="886" t="s">
        <v>11613</v>
      </c>
    </row>
    <row r="240" spans="1:29" ht="409.5">
      <c r="A240" s="960">
        <v>1</v>
      </c>
      <c r="B240" s="951">
        <v>70105</v>
      </c>
      <c r="C240" s="894" t="s">
        <v>12201</v>
      </c>
      <c r="D240" s="960"/>
      <c r="E240" s="894" t="s">
        <v>12202</v>
      </c>
      <c r="F240" s="951"/>
      <c r="G240" s="894" t="s">
        <v>12362</v>
      </c>
      <c r="H240" s="894" t="s">
        <v>11590</v>
      </c>
      <c r="I240" s="894">
        <v>2023</v>
      </c>
      <c r="J240" s="894">
        <v>100</v>
      </c>
      <c r="K240" s="894">
        <v>100</v>
      </c>
      <c r="L240" s="964">
        <v>6317725.2999999998</v>
      </c>
      <c r="M240" s="965">
        <v>5999147.4539999999</v>
      </c>
      <c r="N240" s="966">
        <v>0.9495739635909779</v>
      </c>
      <c r="O240" s="894">
        <v>95</v>
      </c>
      <c r="P240" s="966">
        <v>0.95</v>
      </c>
      <c r="Q240" s="890" t="s">
        <v>12363</v>
      </c>
      <c r="R240" s="890" t="s">
        <v>12364</v>
      </c>
      <c r="S240" s="966">
        <v>1</v>
      </c>
      <c r="T240" s="888">
        <v>0.95</v>
      </c>
      <c r="U240" s="888">
        <v>1.0004486605839644</v>
      </c>
      <c r="V240" s="890"/>
      <c r="W240" s="893" t="s">
        <v>11593</v>
      </c>
      <c r="X240" s="893" t="s">
        <v>15550</v>
      </c>
      <c r="Y240" s="893" t="s">
        <v>15549</v>
      </c>
      <c r="Z240" s="886" t="s">
        <v>837</v>
      </c>
      <c r="AA240" s="886">
        <v>235</v>
      </c>
      <c r="AB240" s="885">
        <v>70105</v>
      </c>
      <c r="AC240" s="886" t="s">
        <v>11587</v>
      </c>
    </row>
    <row r="241" spans="1:29" ht="409.5">
      <c r="A241" s="960">
        <v>2</v>
      </c>
      <c r="B241" s="951">
        <v>70106</v>
      </c>
      <c r="C241" s="894" t="s">
        <v>12205</v>
      </c>
      <c r="D241" s="960"/>
      <c r="E241" s="894" t="s">
        <v>12206</v>
      </c>
      <c r="F241" s="951"/>
      <c r="G241" s="894" t="s">
        <v>12207</v>
      </c>
      <c r="H241" s="894" t="s">
        <v>11590</v>
      </c>
      <c r="I241" s="894">
        <v>2023</v>
      </c>
      <c r="J241" s="894">
        <v>95</v>
      </c>
      <c r="K241" s="894">
        <v>100</v>
      </c>
      <c r="L241" s="964">
        <v>43435933.600000001</v>
      </c>
      <c r="M241" s="965">
        <v>36804476.241999999</v>
      </c>
      <c r="N241" s="966">
        <v>0.84732785027556068</v>
      </c>
      <c r="O241" s="894">
        <v>92</v>
      </c>
      <c r="P241" s="966">
        <v>0.92</v>
      </c>
      <c r="Q241" s="890" t="s">
        <v>12365</v>
      </c>
      <c r="R241" s="890" t="s">
        <v>12366</v>
      </c>
      <c r="S241" s="966">
        <v>1</v>
      </c>
      <c r="T241" s="888">
        <v>0.92</v>
      </c>
      <c r="U241" s="888">
        <v>1.0857662706363369</v>
      </c>
      <c r="V241" s="890"/>
      <c r="W241" s="893" t="s">
        <v>11593</v>
      </c>
      <c r="X241" s="893" t="s">
        <v>15550</v>
      </c>
      <c r="Y241" s="893" t="s">
        <v>15549</v>
      </c>
      <c r="Z241" s="886" t="s">
        <v>837</v>
      </c>
      <c r="AA241" s="886">
        <v>236</v>
      </c>
      <c r="AB241" s="885">
        <v>70106</v>
      </c>
      <c r="AC241" s="886" t="s">
        <v>11595</v>
      </c>
    </row>
    <row r="242" spans="1:29" ht="369.75">
      <c r="A242" s="960"/>
      <c r="B242" s="951">
        <v>70203</v>
      </c>
      <c r="C242" s="894" t="s">
        <v>12367</v>
      </c>
      <c r="D242" s="960"/>
      <c r="E242" s="894"/>
      <c r="F242" s="951"/>
      <c r="G242" s="894" t="s">
        <v>12368</v>
      </c>
      <c r="H242" s="894" t="s">
        <v>11590</v>
      </c>
      <c r="I242" s="894">
        <v>2023</v>
      </c>
      <c r="J242" s="894">
        <v>100</v>
      </c>
      <c r="K242" s="894">
        <v>100</v>
      </c>
      <c r="L242" s="964">
        <v>1869874.5</v>
      </c>
      <c r="M242" s="967">
        <v>874700</v>
      </c>
      <c r="N242" s="966">
        <v>0.46778540484936287</v>
      </c>
      <c r="O242" s="951">
        <v>47</v>
      </c>
      <c r="P242" s="966">
        <v>0.47</v>
      </c>
      <c r="Q242" s="890" t="s">
        <v>12369</v>
      </c>
      <c r="R242" s="890"/>
      <c r="S242" s="966">
        <v>1</v>
      </c>
      <c r="T242" s="888">
        <v>0.47</v>
      </c>
      <c r="U242" s="888">
        <v>1.004734211729736</v>
      </c>
      <c r="V242" s="890"/>
      <c r="W242" s="893" t="s">
        <v>11593</v>
      </c>
      <c r="X242" s="893" t="s">
        <v>15552</v>
      </c>
      <c r="Y242" s="893" t="s">
        <v>15549</v>
      </c>
      <c r="Z242" s="886" t="s">
        <v>837</v>
      </c>
      <c r="AA242" s="886">
        <v>237</v>
      </c>
      <c r="AB242" s="885">
        <v>70203</v>
      </c>
      <c r="AC242" s="924" t="s">
        <v>12027</v>
      </c>
    </row>
    <row r="243" spans="1:29" ht="409.5">
      <c r="A243" s="960">
        <v>3</v>
      </c>
      <c r="B243" s="951">
        <v>70418</v>
      </c>
      <c r="C243" s="894" t="s">
        <v>12208</v>
      </c>
      <c r="D243" s="960"/>
      <c r="E243" s="894" t="s">
        <v>12209</v>
      </c>
      <c r="F243" s="968"/>
      <c r="G243" s="894" t="s">
        <v>12139</v>
      </c>
      <c r="H243" s="894" t="s">
        <v>11590</v>
      </c>
      <c r="I243" s="894">
        <v>2023</v>
      </c>
      <c r="J243" s="894">
        <v>0</v>
      </c>
      <c r="K243" s="894">
        <v>100</v>
      </c>
      <c r="L243" s="964">
        <v>262458.3</v>
      </c>
      <c r="M243" s="965">
        <v>230502.32</v>
      </c>
      <c r="N243" s="966">
        <v>0.8782435914581479</v>
      </c>
      <c r="O243" s="951">
        <v>88</v>
      </c>
      <c r="P243" s="966">
        <v>0.88</v>
      </c>
      <c r="Q243" s="890" t="s">
        <v>12370</v>
      </c>
      <c r="R243" s="890" t="s">
        <v>12366</v>
      </c>
      <c r="S243" s="966">
        <v>1</v>
      </c>
      <c r="T243" s="888">
        <v>0.88</v>
      </c>
      <c r="U243" s="888">
        <v>1.0019999104564326</v>
      </c>
      <c r="V243" s="890"/>
      <c r="W243" s="893" t="s">
        <v>11593</v>
      </c>
      <c r="X243" s="893" t="s">
        <v>15550</v>
      </c>
      <c r="Y243" s="893" t="s">
        <v>15549</v>
      </c>
      <c r="Z243" s="886" t="s">
        <v>837</v>
      </c>
      <c r="AA243" s="886">
        <v>238</v>
      </c>
      <c r="AB243" s="885">
        <v>70418</v>
      </c>
      <c r="AC243" s="886" t="s">
        <v>11613</v>
      </c>
    </row>
    <row r="244" spans="1:29" ht="38.25">
      <c r="A244" s="960">
        <v>4</v>
      </c>
      <c r="B244" s="951">
        <v>70425</v>
      </c>
      <c r="C244" s="969" t="s">
        <v>12371</v>
      </c>
      <c r="D244" s="960"/>
      <c r="E244" s="894" t="s">
        <v>12372</v>
      </c>
      <c r="F244" s="968"/>
      <c r="G244" s="894" t="s">
        <v>12373</v>
      </c>
      <c r="H244" s="894" t="s">
        <v>11606</v>
      </c>
      <c r="I244" s="894">
        <v>2023</v>
      </c>
      <c r="J244" s="894">
        <v>13</v>
      </c>
      <c r="K244" s="894">
        <v>13</v>
      </c>
      <c r="L244" s="964">
        <v>101897.60000000001</v>
      </c>
      <c r="M244" s="965">
        <v>101897.60000000001</v>
      </c>
      <c r="N244" s="966">
        <v>1</v>
      </c>
      <c r="O244" s="951">
        <v>13</v>
      </c>
      <c r="P244" s="966">
        <v>1</v>
      </c>
      <c r="Q244" s="890" t="s">
        <v>12374</v>
      </c>
      <c r="R244" s="890" t="s">
        <v>12366</v>
      </c>
      <c r="S244" s="966">
        <v>1</v>
      </c>
      <c r="T244" s="888">
        <v>1</v>
      </c>
      <c r="U244" s="888">
        <v>1</v>
      </c>
      <c r="V244" s="890"/>
      <c r="W244" s="893" t="s">
        <v>11593</v>
      </c>
      <c r="X244" s="893" t="s">
        <v>15550</v>
      </c>
      <c r="Y244" s="893" t="s">
        <v>15549</v>
      </c>
      <c r="Z244" s="886" t="s">
        <v>837</v>
      </c>
      <c r="AA244" s="886">
        <v>239</v>
      </c>
      <c r="AB244" s="885">
        <v>70425</v>
      </c>
      <c r="AC244" s="898" t="s">
        <v>11749</v>
      </c>
    </row>
    <row r="245" spans="1:29" ht="51">
      <c r="A245" s="960">
        <v>5</v>
      </c>
      <c r="B245" s="951">
        <v>70426</v>
      </c>
      <c r="C245" s="894" t="s">
        <v>12212</v>
      </c>
      <c r="D245" s="960"/>
      <c r="E245" s="894" t="s">
        <v>12213</v>
      </c>
      <c r="F245" s="968"/>
      <c r="G245" s="894" t="s">
        <v>12210</v>
      </c>
      <c r="H245" s="894" t="s">
        <v>11590</v>
      </c>
      <c r="I245" s="894">
        <v>2023</v>
      </c>
      <c r="J245" s="894">
        <v>100</v>
      </c>
      <c r="K245" s="894">
        <v>100</v>
      </c>
      <c r="L245" s="964">
        <v>321812.90000000002</v>
      </c>
      <c r="M245" s="965">
        <v>268483.28600000002</v>
      </c>
      <c r="N245" s="966">
        <v>0.83428379036390399</v>
      </c>
      <c r="O245" s="951">
        <v>84</v>
      </c>
      <c r="P245" s="966">
        <v>0.84</v>
      </c>
      <c r="Q245" s="890" t="s">
        <v>12375</v>
      </c>
      <c r="R245" s="890" t="s">
        <v>12366</v>
      </c>
      <c r="S245" s="966">
        <v>1</v>
      </c>
      <c r="T245" s="888">
        <v>0.84</v>
      </c>
      <c r="U245" s="888">
        <v>1.0068516369395151</v>
      </c>
      <c r="V245" s="890"/>
      <c r="W245" s="893" t="s">
        <v>11593</v>
      </c>
      <c r="X245" s="893" t="s">
        <v>15552</v>
      </c>
      <c r="Y245" s="893" t="s">
        <v>15549</v>
      </c>
      <c r="Z245" s="886" t="s">
        <v>837</v>
      </c>
      <c r="AA245" s="886">
        <v>240</v>
      </c>
      <c r="AB245" s="885">
        <v>70426</v>
      </c>
      <c r="AC245" s="886" t="s">
        <v>11620</v>
      </c>
    </row>
    <row r="246" spans="1:29" ht="409.5">
      <c r="A246" s="960">
        <v>6</v>
      </c>
      <c r="B246" s="951">
        <v>70429</v>
      </c>
      <c r="C246" s="894" t="s">
        <v>12215</v>
      </c>
      <c r="D246" s="960"/>
      <c r="E246" s="894" t="s">
        <v>12216</v>
      </c>
      <c r="F246" s="960"/>
      <c r="G246" s="960" t="s">
        <v>12376</v>
      </c>
      <c r="H246" s="951" t="s">
        <v>11606</v>
      </c>
      <c r="I246" s="894">
        <v>2023</v>
      </c>
      <c r="J246" s="894">
        <v>90</v>
      </c>
      <c r="K246" s="894">
        <v>95</v>
      </c>
      <c r="L246" s="964">
        <v>436973.3</v>
      </c>
      <c r="M246" s="965">
        <v>436970.71500000003</v>
      </c>
      <c r="N246" s="966">
        <v>0.99999408430675296</v>
      </c>
      <c r="O246" s="894">
        <v>100</v>
      </c>
      <c r="P246" s="966">
        <v>1.0526315789473684</v>
      </c>
      <c r="Q246" s="890" t="s">
        <v>12377</v>
      </c>
      <c r="R246" s="890" t="s">
        <v>12366</v>
      </c>
      <c r="S246" s="966">
        <v>1</v>
      </c>
      <c r="T246" s="888">
        <v>1.0526315789473684</v>
      </c>
      <c r="U246" s="888">
        <v>1.052637806029729</v>
      </c>
      <c r="V246" s="890"/>
      <c r="W246" s="893" t="s">
        <v>11593</v>
      </c>
      <c r="X246" s="893" t="s">
        <v>15548</v>
      </c>
      <c r="Y246" s="893" t="s">
        <v>15549</v>
      </c>
      <c r="Z246" s="886" t="s">
        <v>837</v>
      </c>
      <c r="AA246" s="886">
        <v>241</v>
      </c>
      <c r="AB246" s="885">
        <v>70429</v>
      </c>
      <c r="AC246" s="924" t="s">
        <v>11972</v>
      </c>
    </row>
    <row r="247" spans="1:29" ht="409.5">
      <c r="A247" s="960">
        <v>7</v>
      </c>
      <c r="B247" s="951">
        <v>70503</v>
      </c>
      <c r="C247" s="894" t="s">
        <v>12221</v>
      </c>
      <c r="D247" s="960"/>
      <c r="E247" s="894" t="s">
        <v>12222</v>
      </c>
      <c r="F247" s="951"/>
      <c r="G247" s="894" t="s">
        <v>12223</v>
      </c>
      <c r="H247" s="894" t="s">
        <v>11590</v>
      </c>
      <c r="I247" s="894">
        <v>2023</v>
      </c>
      <c r="J247" s="894">
        <v>90</v>
      </c>
      <c r="K247" s="894">
        <v>90</v>
      </c>
      <c r="L247" s="964">
        <v>24589758.199999999</v>
      </c>
      <c r="M247" s="965">
        <v>17076076.84</v>
      </c>
      <c r="N247" s="966">
        <v>0.69443858297069394</v>
      </c>
      <c r="O247" s="894">
        <v>70</v>
      </c>
      <c r="P247" s="966">
        <v>0.77777777777777779</v>
      </c>
      <c r="Q247" s="890" t="s">
        <v>12378</v>
      </c>
      <c r="R247" s="890" t="s">
        <v>12366</v>
      </c>
      <c r="S247" s="966">
        <v>1</v>
      </c>
      <c r="T247" s="888">
        <v>0.77777777777777779</v>
      </c>
      <c r="U247" s="888">
        <v>1.120009453464657</v>
      </c>
      <c r="V247" s="890"/>
      <c r="W247" s="893" t="s">
        <v>11593</v>
      </c>
      <c r="X247" s="893" t="s">
        <v>15552</v>
      </c>
      <c r="Y247" s="893" t="s">
        <v>15549</v>
      </c>
      <c r="Z247" s="886" t="s">
        <v>837</v>
      </c>
      <c r="AA247" s="886">
        <v>242</v>
      </c>
      <c r="AB247" s="885">
        <v>70503</v>
      </c>
      <c r="AC247" s="905" t="s">
        <v>11843</v>
      </c>
    </row>
    <row r="248" spans="1:29" ht="409.5">
      <c r="A248" s="960">
        <v>8</v>
      </c>
      <c r="B248" s="951">
        <v>70801</v>
      </c>
      <c r="C248" s="894" t="s">
        <v>12225</v>
      </c>
      <c r="D248" s="960"/>
      <c r="E248" s="894" t="s">
        <v>12379</v>
      </c>
      <c r="F248" s="951"/>
      <c r="G248" s="894" t="s">
        <v>12380</v>
      </c>
      <c r="H248" s="894" t="s">
        <v>11590</v>
      </c>
      <c r="I248" s="894">
        <v>2023</v>
      </c>
      <c r="J248" s="894">
        <v>99</v>
      </c>
      <c r="K248" s="894">
        <v>99</v>
      </c>
      <c r="L248" s="964">
        <v>666469.19999999995</v>
      </c>
      <c r="M248" s="965">
        <v>666469.19999999995</v>
      </c>
      <c r="N248" s="966">
        <v>1</v>
      </c>
      <c r="O248" s="894">
        <v>100</v>
      </c>
      <c r="P248" s="966">
        <v>1.0101010101010102</v>
      </c>
      <c r="Q248" s="894" t="s">
        <v>12381</v>
      </c>
      <c r="R248" s="890" t="s">
        <v>12366</v>
      </c>
      <c r="S248" s="966">
        <v>1</v>
      </c>
      <c r="T248" s="888">
        <v>1.0101010101010102</v>
      </c>
      <c r="U248" s="888">
        <v>1.0101010101010102</v>
      </c>
      <c r="V248" s="890"/>
      <c r="W248" s="893" t="s">
        <v>11593</v>
      </c>
      <c r="X248" s="893" t="s">
        <v>15548</v>
      </c>
      <c r="Y248" s="893" t="s">
        <v>15549</v>
      </c>
      <c r="Z248" s="886" t="s">
        <v>837</v>
      </c>
      <c r="AA248" s="886">
        <v>243</v>
      </c>
      <c r="AB248" s="885">
        <v>70801</v>
      </c>
      <c r="AC248" s="886" t="s">
        <v>11634</v>
      </c>
    </row>
    <row r="249" spans="1:29" ht="165.75">
      <c r="A249" s="960">
        <v>9</v>
      </c>
      <c r="B249" s="951">
        <v>71101</v>
      </c>
      <c r="C249" s="970" t="s">
        <v>12382</v>
      </c>
      <c r="D249" s="960"/>
      <c r="E249" s="894" t="s">
        <v>12383</v>
      </c>
      <c r="F249" s="951"/>
      <c r="G249" s="894" t="s">
        <v>12384</v>
      </c>
      <c r="H249" s="894" t="s">
        <v>11590</v>
      </c>
      <c r="I249" s="894">
        <v>2023</v>
      </c>
      <c r="J249" s="894">
        <v>100</v>
      </c>
      <c r="K249" s="894">
        <v>100</v>
      </c>
      <c r="L249" s="964">
        <v>833000</v>
      </c>
      <c r="M249" s="965">
        <v>703135.55099999998</v>
      </c>
      <c r="N249" s="966">
        <v>0.84410030132052816</v>
      </c>
      <c r="O249" s="894">
        <v>84</v>
      </c>
      <c r="P249" s="966">
        <v>0.84</v>
      </c>
      <c r="Q249" s="890" t="s">
        <v>12385</v>
      </c>
      <c r="R249" s="890" t="s">
        <v>12366</v>
      </c>
      <c r="S249" s="966">
        <v>1</v>
      </c>
      <c r="T249" s="888">
        <v>0.84</v>
      </c>
      <c r="U249" s="888">
        <v>0.99514240035915924</v>
      </c>
      <c r="V249" s="890"/>
      <c r="W249" s="893" t="s">
        <v>11593</v>
      </c>
      <c r="X249" s="893" t="s">
        <v>15552</v>
      </c>
      <c r="Y249" s="893" t="s">
        <v>15549</v>
      </c>
      <c r="Z249" s="886" t="s">
        <v>837</v>
      </c>
      <c r="AA249" s="886">
        <v>244</v>
      </c>
      <c r="AB249" s="951">
        <v>71101</v>
      </c>
      <c r="AC249" s="885" t="s">
        <v>11771</v>
      </c>
    </row>
    <row r="250" spans="1:29" ht="191.25">
      <c r="A250" s="960">
        <v>10</v>
      </c>
      <c r="B250" s="951">
        <v>71403</v>
      </c>
      <c r="C250" s="951" t="s">
        <v>12228</v>
      </c>
      <c r="D250" s="960"/>
      <c r="E250" s="894" t="s">
        <v>12229</v>
      </c>
      <c r="F250" s="951"/>
      <c r="G250" s="894" t="s">
        <v>12386</v>
      </c>
      <c r="H250" s="894" t="s">
        <v>11648</v>
      </c>
      <c r="I250" s="894">
        <v>2023</v>
      </c>
      <c r="J250" s="894" t="s">
        <v>12387</v>
      </c>
      <c r="K250" s="894" t="s">
        <v>12388</v>
      </c>
      <c r="L250" s="964">
        <v>239347.9</v>
      </c>
      <c r="M250" s="965">
        <v>237523.277</v>
      </c>
      <c r="N250" s="966">
        <v>0.99237669100084025</v>
      </c>
      <c r="O250" s="894">
        <v>99</v>
      </c>
      <c r="P250" s="966">
        <v>1</v>
      </c>
      <c r="Q250" s="890" t="s">
        <v>12389</v>
      </c>
      <c r="R250" s="890" t="s">
        <v>12366</v>
      </c>
      <c r="S250" s="966">
        <v>1</v>
      </c>
      <c r="T250" s="888">
        <v>1</v>
      </c>
      <c r="U250" s="888">
        <v>1.0076818702699188</v>
      </c>
      <c r="V250" s="890"/>
      <c r="W250" s="893" t="s">
        <v>11593</v>
      </c>
      <c r="X250" s="893" t="s">
        <v>15550</v>
      </c>
      <c r="Y250" s="893" t="s">
        <v>15549</v>
      </c>
      <c r="Z250" s="886" t="s">
        <v>837</v>
      </c>
      <c r="AA250" s="886">
        <v>245</v>
      </c>
      <c r="AB250" s="951">
        <v>71403</v>
      </c>
      <c r="AC250" s="886" t="s">
        <v>11644</v>
      </c>
    </row>
    <row r="251" spans="1:29" ht="409.5">
      <c r="A251" s="960">
        <v>11</v>
      </c>
      <c r="B251" s="951">
        <v>71413</v>
      </c>
      <c r="C251" s="894" t="s">
        <v>12390</v>
      </c>
      <c r="D251" s="960"/>
      <c r="E251" s="894" t="s">
        <v>12236</v>
      </c>
      <c r="F251" s="951"/>
      <c r="G251" s="894" t="s">
        <v>12237</v>
      </c>
      <c r="H251" s="894" t="s">
        <v>11590</v>
      </c>
      <c r="I251" s="894">
        <v>2023</v>
      </c>
      <c r="J251" s="894">
        <v>87.5</v>
      </c>
      <c r="K251" s="894">
        <v>87.5</v>
      </c>
      <c r="L251" s="964">
        <v>1430729.1</v>
      </c>
      <c r="M251" s="965">
        <v>1265224.5209999999</v>
      </c>
      <c r="N251" s="966">
        <v>0.88432151201789344</v>
      </c>
      <c r="O251" s="894">
        <v>89</v>
      </c>
      <c r="P251" s="966">
        <v>1.0171428571428571</v>
      </c>
      <c r="Q251" s="890" t="s">
        <v>12391</v>
      </c>
      <c r="R251" s="890" t="s">
        <v>12366</v>
      </c>
      <c r="S251" s="966">
        <v>1</v>
      </c>
      <c r="T251" s="888">
        <v>1.0171428571428571</v>
      </c>
      <c r="U251" s="888">
        <v>1.1501957640065599</v>
      </c>
      <c r="V251" s="890"/>
      <c r="W251" s="893" t="s">
        <v>11593</v>
      </c>
      <c r="X251" s="893" t="s">
        <v>15548</v>
      </c>
      <c r="Y251" s="893" t="s">
        <v>15549</v>
      </c>
      <c r="Z251" s="886" t="s">
        <v>837</v>
      </c>
      <c r="AA251" s="886">
        <v>246</v>
      </c>
      <c r="AB251" s="951">
        <v>71413</v>
      </c>
      <c r="AC251" s="942" t="s">
        <v>12144</v>
      </c>
    </row>
    <row r="252" spans="1:29" ht="409.5">
      <c r="A252" s="960">
        <v>12</v>
      </c>
      <c r="B252" s="951">
        <v>71502</v>
      </c>
      <c r="C252" s="894" t="s">
        <v>12238</v>
      </c>
      <c r="D252" s="951"/>
      <c r="E252" s="894" t="s">
        <v>12232</v>
      </c>
      <c r="F252" s="951"/>
      <c r="G252" s="894" t="s">
        <v>12233</v>
      </c>
      <c r="H252" s="894" t="s">
        <v>11590</v>
      </c>
      <c r="I252" s="894">
        <v>2023</v>
      </c>
      <c r="J252" s="894">
        <v>90</v>
      </c>
      <c r="K252" s="894">
        <v>90</v>
      </c>
      <c r="L252" s="964">
        <v>3414111.5</v>
      </c>
      <c r="M252" s="965">
        <v>3414111.5</v>
      </c>
      <c r="N252" s="966">
        <v>1</v>
      </c>
      <c r="O252" s="894">
        <v>100</v>
      </c>
      <c r="P252" s="966">
        <v>1.1111111111111112</v>
      </c>
      <c r="Q252" s="894" t="s">
        <v>12392</v>
      </c>
      <c r="R252" s="890" t="s">
        <v>12366</v>
      </c>
      <c r="S252" s="966">
        <v>1</v>
      </c>
      <c r="T252" s="888">
        <v>1.1111111111111112</v>
      </c>
      <c r="U252" s="888">
        <v>1.1111111111111112</v>
      </c>
      <c r="V252" s="951"/>
      <c r="W252" s="893" t="s">
        <v>11593</v>
      </c>
      <c r="X252" s="893" t="s">
        <v>15548</v>
      </c>
      <c r="Y252" s="893" t="s">
        <v>15549</v>
      </c>
      <c r="Z252" s="886" t="s">
        <v>837</v>
      </c>
      <c r="AA252" s="886">
        <v>247</v>
      </c>
      <c r="AB252" s="951">
        <v>71502</v>
      </c>
      <c r="AC252" s="886" t="s">
        <v>11658</v>
      </c>
    </row>
    <row r="253" spans="1:29" ht="76.5">
      <c r="A253" s="960">
        <v>13</v>
      </c>
      <c r="B253" s="951">
        <v>71602</v>
      </c>
      <c r="C253" s="894" t="s">
        <v>12241</v>
      </c>
      <c r="D253" s="951"/>
      <c r="E253" s="894" t="s">
        <v>12242</v>
      </c>
      <c r="F253" s="951"/>
      <c r="G253" s="894" t="s">
        <v>12243</v>
      </c>
      <c r="H253" s="894" t="s">
        <v>11590</v>
      </c>
      <c r="I253" s="894">
        <v>2023</v>
      </c>
      <c r="J253" s="894">
        <v>100</v>
      </c>
      <c r="K253" s="894">
        <v>100</v>
      </c>
      <c r="L253" s="964">
        <v>2796470</v>
      </c>
      <c r="M253" s="965">
        <v>2670757.3080000002</v>
      </c>
      <c r="N253" s="966">
        <v>0.95504593576902319</v>
      </c>
      <c r="O253" s="894">
        <v>96</v>
      </c>
      <c r="P253" s="966">
        <v>0.96</v>
      </c>
      <c r="Q253" s="894" t="s">
        <v>12393</v>
      </c>
      <c r="R253" s="894" t="s">
        <v>12021</v>
      </c>
      <c r="S253" s="966">
        <v>1</v>
      </c>
      <c r="T253" s="888">
        <v>0.96</v>
      </c>
      <c r="U253" s="888">
        <v>1.005187252304244</v>
      </c>
      <c r="V253" s="951"/>
      <c r="W253" s="893" t="s">
        <v>11593</v>
      </c>
      <c r="X253" s="893" t="s">
        <v>15550</v>
      </c>
      <c r="Y253" s="893" t="s">
        <v>15549</v>
      </c>
      <c r="Z253" s="886" t="s">
        <v>837</v>
      </c>
      <c r="AA253" s="886">
        <v>248</v>
      </c>
      <c r="AB253" s="951">
        <v>71602</v>
      </c>
      <c r="AC253" s="886" t="s">
        <v>11674</v>
      </c>
    </row>
    <row r="254" spans="1:29" ht="63.75">
      <c r="A254" s="960">
        <v>14</v>
      </c>
      <c r="B254" s="951">
        <v>71701</v>
      </c>
      <c r="C254" s="894" t="s">
        <v>12246</v>
      </c>
      <c r="D254" s="951"/>
      <c r="E254" s="894" t="s">
        <v>12242</v>
      </c>
      <c r="F254" s="951"/>
      <c r="G254" s="894" t="s">
        <v>12243</v>
      </c>
      <c r="H254" s="894" t="s">
        <v>11590</v>
      </c>
      <c r="I254" s="894">
        <v>2023</v>
      </c>
      <c r="J254" s="894">
        <v>100</v>
      </c>
      <c r="K254" s="894">
        <v>100</v>
      </c>
      <c r="L254" s="964">
        <v>1013909.6</v>
      </c>
      <c r="M254" s="965">
        <v>1011715.628</v>
      </c>
      <c r="N254" s="966">
        <v>0.99783612661326027</v>
      </c>
      <c r="O254" s="894">
        <v>100</v>
      </c>
      <c r="P254" s="966">
        <v>1</v>
      </c>
      <c r="Q254" s="894" t="s">
        <v>12394</v>
      </c>
      <c r="R254" s="894" t="s">
        <v>12017</v>
      </c>
      <c r="S254" s="966">
        <v>1</v>
      </c>
      <c r="T254" s="888">
        <v>1</v>
      </c>
      <c r="U254" s="888">
        <v>1.0021685658887538</v>
      </c>
      <c r="V254" s="951"/>
      <c r="W254" s="893" t="s">
        <v>11593</v>
      </c>
      <c r="X254" s="893" t="s">
        <v>15550</v>
      </c>
      <c r="Y254" s="893" t="s">
        <v>15549</v>
      </c>
      <c r="Z254" s="886" t="s">
        <v>837</v>
      </c>
      <c r="AA254" s="886">
        <v>249</v>
      </c>
      <c r="AB254" s="951">
        <v>71701</v>
      </c>
      <c r="AC254" s="886" t="s">
        <v>11676</v>
      </c>
    </row>
    <row r="255" spans="1:29" ht="89.25">
      <c r="A255" s="960">
        <v>15</v>
      </c>
      <c r="B255" s="951">
        <v>71702</v>
      </c>
      <c r="C255" s="951" t="s">
        <v>12247</v>
      </c>
      <c r="D255" s="951"/>
      <c r="E255" s="894" t="s">
        <v>12242</v>
      </c>
      <c r="F255" s="951"/>
      <c r="G255" s="894" t="s">
        <v>12243</v>
      </c>
      <c r="H255" s="894" t="s">
        <v>11590</v>
      </c>
      <c r="I255" s="894">
        <v>2023</v>
      </c>
      <c r="J255" s="894">
        <v>100</v>
      </c>
      <c r="K255" s="894">
        <v>100</v>
      </c>
      <c r="L255" s="964">
        <v>1870548.6</v>
      </c>
      <c r="M255" s="965">
        <v>1842798.105</v>
      </c>
      <c r="N255" s="966">
        <v>0.98516451537265581</v>
      </c>
      <c r="O255" s="894">
        <v>99</v>
      </c>
      <c r="P255" s="966">
        <v>0.99</v>
      </c>
      <c r="Q255" s="894" t="s">
        <v>12395</v>
      </c>
      <c r="R255" s="894" t="s">
        <v>12014</v>
      </c>
      <c r="S255" s="966">
        <v>1</v>
      </c>
      <c r="T255" s="888">
        <v>0.99</v>
      </c>
      <c r="U255" s="888">
        <v>1.0049083016611851</v>
      </c>
      <c r="V255" s="951"/>
      <c r="W255" s="893" t="s">
        <v>11593</v>
      </c>
      <c r="X255" s="893" t="s">
        <v>15550</v>
      </c>
      <c r="Y255" s="893" t="s">
        <v>15549</v>
      </c>
      <c r="Z255" s="886" t="s">
        <v>837</v>
      </c>
      <c r="AA255" s="886">
        <v>250</v>
      </c>
      <c r="AB255" s="951">
        <v>71702</v>
      </c>
      <c r="AC255" s="951" t="s">
        <v>11682</v>
      </c>
    </row>
    <row r="256" spans="1:29" ht="89.25">
      <c r="A256" s="960">
        <v>16</v>
      </c>
      <c r="B256" s="951">
        <v>71801</v>
      </c>
      <c r="C256" s="894" t="s">
        <v>12248</v>
      </c>
      <c r="D256" s="951"/>
      <c r="E256" s="894" t="s">
        <v>12242</v>
      </c>
      <c r="F256" s="951"/>
      <c r="G256" s="894" t="s">
        <v>12243</v>
      </c>
      <c r="H256" s="894" t="s">
        <v>11590</v>
      </c>
      <c r="I256" s="894">
        <v>2023</v>
      </c>
      <c r="J256" s="894">
        <v>100</v>
      </c>
      <c r="K256" s="894">
        <v>100</v>
      </c>
      <c r="L256" s="964">
        <v>2766493.9</v>
      </c>
      <c r="M256" s="965">
        <v>2495885.6710000001</v>
      </c>
      <c r="N256" s="966">
        <v>0.90218368853081521</v>
      </c>
      <c r="O256" s="894">
        <v>90</v>
      </c>
      <c r="P256" s="966">
        <v>0.9</v>
      </c>
      <c r="Q256" s="894" t="s">
        <v>12396</v>
      </c>
      <c r="R256" s="894" t="s">
        <v>12011</v>
      </c>
      <c r="S256" s="966">
        <v>1</v>
      </c>
      <c r="T256" s="888">
        <v>0.9</v>
      </c>
      <c r="U256" s="888">
        <v>0.99757955219255712</v>
      </c>
      <c r="V256" s="951"/>
      <c r="W256" s="893" t="s">
        <v>11593</v>
      </c>
      <c r="X256" s="893" t="s">
        <v>15550</v>
      </c>
      <c r="Y256" s="893" t="s">
        <v>15549</v>
      </c>
      <c r="Z256" s="886" t="s">
        <v>837</v>
      </c>
      <c r="AA256" s="886">
        <v>251</v>
      </c>
      <c r="AB256" s="951">
        <v>71801</v>
      </c>
      <c r="AC256" s="886" t="s">
        <v>11687</v>
      </c>
    </row>
    <row r="257" spans="1:29" ht="76.5">
      <c r="A257" s="960">
        <v>17</v>
      </c>
      <c r="B257" s="951">
        <v>71802</v>
      </c>
      <c r="C257" s="894" t="s">
        <v>12249</v>
      </c>
      <c r="D257" s="951"/>
      <c r="E257" s="894" t="s">
        <v>12242</v>
      </c>
      <c r="F257" s="951"/>
      <c r="G257" s="894" t="s">
        <v>12243</v>
      </c>
      <c r="H257" s="894" t="s">
        <v>11590</v>
      </c>
      <c r="I257" s="894">
        <v>2023</v>
      </c>
      <c r="J257" s="894">
        <v>100</v>
      </c>
      <c r="K257" s="894">
        <v>100</v>
      </c>
      <c r="L257" s="964">
        <v>9175356.5</v>
      </c>
      <c r="M257" s="965">
        <v>8863867.6850000005</v>
      </c>
      <c r="N257" s="966">
        <v>0.96605158448066841</v>
      </c>
      <c r="O257" s="894">
        <v>97</v>
      </c>
      <c r="P257" s="966">
        <v>0.97</v>
      </c>
      <c r="Q257" s="894" t="s">
        <v>12397</v>
      </c>
      <c r="R257" s="894" t="s">
        <v>12011</v>
      </c>
      <c r="S257" s="966">
        <v>1</v>
      </c>
      <c r="T257" s="888">
        <v>0.97</v>
      </c>
      <c r="U257" s="888">
        <v>1.0040871684108403</v>
      </c>
      <c r="V257" s="951"/>
      <c r="W257" s="893" t="s">
        <v>11593</v>
      </c>
      <c r="X257" s="893" t="s">
        <v>15550</v>
      </c>
      <c r="Y257" s="893" t="s">
        <v>15549</v>
      </c>
      <c r="Z257" s="886" t="s">
        <v>837</v>
      </c>
      <c r="AA257" s="886">
        <v>252</v>
      </c>
      <c r="AB257" s="951">
        <v>71802</v>
      </c>
      <c r="AC257" s="886" t="s">
        <v>11693</v>
      </c>
    </row>
    <row r="258" spans="1:29" ht="63.75">
      <c r="A258" s="960">
        <v>18</v>
      </c>
      <c r="B258" s="951">
        <v>71804</v>
      </c>
      <c r="C258" s="894" t="s">
        <v>12250</v>
      </c>
      <c r="D258" s="951"/>
      <c r="E258" s="894" t="s">
        <v>12242</v>
      </c>
      <c r="F258" s="951"/>
      <c r="G258" s="894" t="s">
        <v>12243</v>
      </c>
      <c r="H258" s="894" t="s">
        <v>11590</v>
      </c>
      <c r="I258" s="894">
        <v>2023</v>
      </c>
      <c r="J258" s="894">
        <v>100</v>
      </c>
      <c r="K258" s="894">
        <v>100</v>
      </c>
      <c r="L258" s="964">
        <v>1114410.8999999999</v>
      </c>
      <c r="M258" s="965">
        <v>1090567.4580000001</v>
      </c>
      <c r="N258" s="966">
        <v>0.97860444293931459</v>
      </c>
      <c r="O258" s="894">
        <v>98</v>
      </c>
      <c r="P258" s="966">
        <v>0.98</v>
      </c>
      <c r="Q258" s="894" t="s">
        <v>12398</v>
      </c>
      <c r="R258" s="894" t="s">
        <v>12011</v>
      </c>
      <c r="S258" s="966">
        <v>1</v>
      </c>
      <c r="T258" s="888">
        <v>0.98</v>
      </c>
      <c r="U258" s="888">
        <v>1.0014260685926315</v>
      </c>
      <c r="V258" s="951"/>
      <c r="W258" s="893" t="s">
        <v>11593</v>
      </c>
      <c r="X258" s="893" t="s">
        <v>15550</v>
      </c>
      <c r="Y258" s="893" t="s">
        <v>15549</v>
      </c>
      <c r="Z258" s="886" t="s">
        <v>837</v>
      </c>
      <c r="AA258" s="886">
        <v>253</v>
      </c>
      <c r="AB258" s="951">
        <v>71804</v>
      </c>
      <c r="AC258" s="886" t="s">
        <v>11699</v>
      </c>
    </row>
    <row r="259" spans="1:29" ht="89.25">
      <c r="A259" s="960">
        <v>19</v>
      </c>
      <c r="B259" s="951">
        <v>71807</v>
      </c>
      <c r="C259" s="969" t="s">
        <v>12399</v>
      </c>
      <c r="D259" s="951"/>
      <c r="E259" s="894" t="s">
        <v>12400</v>
      </c>
      <c r="F259" s="951"/>
      <c r="G259" s="894" t="s">
        <v>12243</v>
      </c>
      <c r="H259" s="894" t="s">
        <v>11590</v>
      </c>
      <c r="I259" s="894">
        <v>2023</v>
      </c>
      <c r="J259" s="894">
        <v>100</v>
      </c>
      <c r="K259" s="894">
        <v>100</v>
      </c>
      <c r="L259" s="964">
        <v>72137.600000000006</v>
      </c>
      <c r="M259" s="965">
        <v>66323.573000000004</v>
      </c>
      <c r="N259" s="966">
        <v>0.91940365357317122</v>
      </c>
      <c r="O259" s="894">
        <v>92</v>
      </c>
      <c r="P259" s="966">
        <v>0.92</v>
      </c>
      <c r="Q259" s="894" t="s">
        <v>12401</v>
      </c>
      <c r="R259" s="890" t="s">
        <v>12366</v>
      </c>
      <c r="S259" s="966">
        <v>1</v>
      </c>
      <c r="T259" s="888">
        <v>0.92</v>
      </c>
      <c r="U259" s="888">
        <v>1.0006486230770468</v>
      </c>
      <c r="V259" s="951"/>
      <c r="W259" s="893" t="s">
        <v>11593</v>
      </c>
      <c r="X259" s="893" t="s">
        <v>15550</v>
      </c>
      <c r="Y259" s="893" t="s">
        <v>15549</v>
      </c>
      <c r="Z259" s="886" t="s">
        <v>837</v>
      </c>
      <c r="AA259" s="886">
        <v>254</v>
      </c>
      <c r="AB259" s="885">
        <v>71807</v>
      </c>
      <c r="AC259" s="969" t="s">
        <v>12402</v>
      </c>
    </row>
    <row r="260" spans="1:29" ht="255">
      <c r="A260" s="960">
        <v>20</v>
      </c>
      <c r="B260" s="951">
        <v>71902</v>
      </c>
      <c r="C260" s="894" t="s">
        <v>12251</v>
      </c>
      <c r="D260" s="951"/>
      <c r="E260" s="894" t="s">
        <v>12252</v>
      </c>
      <c r="F260" s="951"/>
      <c r="G260" s="894" t="s">
        <v>12253</v>
      </c>
      <c r="H260" s="894" t="s">
        <v>11590</v>
      </c>
      <c r="I260" s="894">
        <v>2023</v>
      </c>
      <c r="J260" s="894">
        <v>100</v>
      </c>
      <c r="K260" s="894">
        <v>100</v>
      </c>
      <c r="L260" s="964">
        <v>198162</v>
      </c>
      <c r="M260" s="965">
        <v>159930</v>
      </c>
      <c r="N260" s="966">
        <v>0.8070669452266328</v>
      </c>
      <c r="O260" s="894">
        <v>81</v>
      </c>
      <c r="P260" s="966">
        <v>0.81</v>
      </c>
      <c r="Q260" s="894" t="s">
        <v>12403</v>
      </c>
      <c r="R260" s="890" t="s">
        <v>12366</v>
      </c>
      <c r="S260" s="966">
        <v>1</v>
      </c>
      <c r="T260" s="888">
        <v>0.81</v>
      </c>
      <c r="U260" s="888">
        <v>1.0036342149690489</v>
      </c>
      <c r="V260" s="951"/>
      <c r="W260" s="893" t="s">
        <v>11593</v>
      </c>
      <c r="X260" s="893" t="s">
        <v>15552</v>
      </c>
      <c r="Y260" s="893" t="s">
        <v>15549</v>
      </c>
      <c r="Z260" s="886" t="s">
        <v>837</v>
      </c>
      <c r="AA260" s="886">
        <v>255</v>
      </c>
      <c r="AB260" s="885">
        <v>71902</v>
      </c>
      <c r="AC260" s="886" t="s">
        <v>11705</v>
      </c>
    </row>
    <row r="261" spans="1:29" ht="409.5">
      <c r="A261" s="960">
        <v>21</v>
      </c>
      <c r="B261" s="951">
        <v>72208</v>
      </c>
      <c r="C261" s="894" t="s">
        <v>12255</v>
      </c>
      <c r="D261" s="951"/>
      <c r="E261" s="894" t="s">
        <v>12256</v>
      </c>
      <c r="F261" s="951"/>
      <c r="G261" s="894" t="s">
        <v>12233</v>
      </c>
      <c r="H261" s="894" t="s">
        <v>11590</v>
      </c>
      <c r="I261" s="894">
        <v>2023</v>
      </c>
      <c r="J261" s="894">
        <v>100</v>
      </c>
      <c r="K261" s="894">
        <v>100</v>
      </c>
      <c r="L261" s="964">
        <v>154217.20000000001</v>
      </c>
      <c r="M261" s="965">
        <v>149217.20000000001</v>
      </c>
      <c r="N261" s="966">
        <v>0.96757819490951724</v>
      </c>
      <c r="O261" s="951">
        <v>97</v>
      </c>
      <c r="P261" s="966">
        <v>0.97</v>
      </c>
      <c r="Q261" s="894" t="s">
        <v>12404</v>
      </c>
      <c r="R261" s="890" t="s">
        <v>12366</v>
      </c>
      <c r="S261" s="966">
        <v>1</v>
      </c>
      <c r="T261" s="888">
        <v>0.97</v>
      </c>
      <c r="U261" s="888">
        <v>1.0025029554233693</v>
      </c>
      <c r="V261" s="951"/>
      <c r="W261" s="893" t="s">
        <v>11593</v>
      </c>
      <c r="X261" s="893" t="s">
        <v>15550</v>
      </c>
      <c r="Y261" s="893" t="s">
        <v>15549</v>
      </c>
      <c r="Z261" s="886" t="s">
        <v>837</v>
      </c>
      <c r="AA261" s="886">
        <v>256</v>
      </c>
      <c r="AB261" s="951">
        <v>72208</v>
      </c>
      <c r="AC261" s="886" t="s">
        <v>11719</v>
      </c>
    </row>
    <row r="262" spans="1:29" ht="357">
      <c r="A262" s="971">
        <v>1</v>
      </c>
      <c r="B262" s="905">
        <v>70105</v>
      </c>
      <c r="C262" s="972" t="s">
        <v>11803</v>
      </c>
      <c r="D262" s="973">
        <v>1.1000000000000001</v>
      </c>
      <c r="E262" s="972" t="s">
        <v>12405</v>
      </c>
      <c r="F262" s="905" t="s">
        <v>391</v>
      </c>
      <c r="G262" s="974" t="s">
        <v>12309</v>
      </c>
      <c r="H262" s="907" t="s">
        <v>12406</v>
      </c>
      <c r="I262" s="907">
        <v>2024</v>
      </c>
      <c r="J262" s="907">
        <v>4</v>
      </c>
      <c r="K262" s="907">
        <v>4</v>
      </c>
      <c r="L262" s="915">
        <v>6765465.2000000002</v>
      </c>
      <c r="M262" s="915">
        <v>6018899</v>
      </c>
      <c r="N262" s="888">
        <v>0.88965042640378966</v>
      </c>
      <c r="O262" s="897">
        <v>7</v>
      </c>
      <c r="P262" s="891">
        <v>1.75</v>
      </c>
      <c r="Q262" s="886" t="s">
        <v>12407</v>
      </c>
      <c r="R262" s="894" t="s">
        <v>12408</v>
      </c>
      <c r="S262" s="888">
        <v>1</v>
      </c>
      <c r="T262" s="888">
        <v>1.75</v>
      </c>
      <c r="U262" s="888">
        <v>0.86034957359621034</v>
      </c>
      <c r="V262" s="898"/>
      <c r="W262" s="893" t="s">
        <v>11593</v>
      </c>
      <c r="X262" s="893" t="s">
        <v>15548</v>
      </c>
      <c r="Y262" s="893" t="s">
        <v>15549</v>
      </c>
      <c r="Z262" s="886" t="s">
        <v>839</v>
      </c>
      <c r="AA262" s="886">
        <v>257</v>
      </c>
      <c r="AB262" s="911">
        <v>70105</v>
      </c>
      <c r="AC262" s="886" t="s">
        <v>11587</v>
      </c>
    </row>
    <row r="263" spans="1:29" ht="229.5">
      <c r="A263" s="1461">
        <v>2</v>
      </c>
      <c r="B263" s="1436">
        <v>70106</v>
      </c>
      <c r="C263" s="1462" t="s">
        <v>11595</v>
      </c>
      <c r="D263" s="973">
        <v>3.1</v>
      </c>
      <c r="E263" s="924" t="s">
        <v>12409</v>
      </c>
      <c r="F263" s="898" t="s">
        <v>11604</v>
      </c>
      <c r="G263" s="894" t="s">
        <v>12410</v>
      </c>
      <c r="H263" s="897" t="s">
        <v>11590</v>
      </c>
      <c r="I263" s="975">
        <v>2023</v>
      </c>
      <c r="J263" s="897">
        <v>196</v>
      </c>
      <c r="K263" s="897">
        <v>196</v>
      </c>
      <c r="L263" s="908">
        <v>194880570</v>
      </c>
      <c r="M263" s="909">
        <v>122305055.89999999</v>
      </c>
      <c r="N263" s="888">
        <v>0.62758978947978239</v>
      </c>
      <c r="O263" s="897">
        <v>196</v>
      </c>
      <c r="P263" s="891">
        <v>1</v>
      </c>
      <c r="Q263" s="894" t="s">
        <v>12411</v>
      </c>
      <c r="R263" s="1433" t="s">
        <v>12412</v>
      </c>
      <c r="S263" s="888">
        <v>0.9</v>
      </c>
      <c r="T263" s="888">
        <v>0.9</v>
      </c>
      <c r="U263" s="888">
        <v>0.27241021052021763</v>
      </c>
      <c r="V263" s="898"/>
      <c r="W263" s="893" t="s">
        <v>11593</v>
      </c>
      <c r="X263" s="893" t="s">
        <v>15550</v>
      </c>
      <c r="Y263" s="893" t="s">
        <v>15549</v>
      </c>
      <c r="Z263" s="886" t="s">
        <v>839</v>
      </c>
      <c r="AA263" s="886">
        <v>258</v>
      </c>
      <c r="AB263" s="911">
        <v>70106</v>
      </c>
      <c r="AC263" s="886" t="s">
        <v>11595</v>
      </c>
    </row>
    <row r="264" spans="1:29" ht="127.5">
      <c r="A264" s="1461"/>
      <c r="B264" s="1436"/>
      <c r="C264" s="1462"/>
      <c r="D264" s="973">
        <v>3.2</v>
      </c>
      <c r="E264" s="896" t="s">
        <v>12413</v>
      </c>
      <c r="F264" s="898" t="s">
        <v>11609</v>
      </c>
      <c r="G264" s="894" t="s">
        <v>12410</v>
      </c>
      <c r="H264" s="897" t="s">
        <v>11590</v>
      </c>
      <c r="I264" s="975">
        <v>2023</v>
      </c>
      <c r="J264" s="889">
        <v>89.4</v>
      </c>
      <c r="K264" s="889">
        <v>96</v>
      </c>
      <c r="L264" s="908">
        <v>4000000</v>
      </c>
      <c r="M264" s="909">
        <v>3996230.5</v>
      </c>
      <c r="N264" s="888">
        <v>0.99905762499999995</v>
      </c>
      <c r="O264" s="897">
        <v>91</v>
      </c>
      <c r="P264" s="891">
        <v>0.94791666666666663</v>
      </c>
      <c r="Q264" s="894" t="s">
        <v>12414</v>
      </c>
      <c r="R264" s="1433"/>
      <c r="S264" s="888">
        <v>1</v>
      </c>
      <c r="T264" s="888">
        <v>0.94791666666666663</v>
      </c>
      <c r="U264" s="888">
        <v>-5.114095833333332E-2</v>
      </c>
      <c r="V264" s="898"/>
      <c r="W264" s="893" t="s">
        <v>11593</v>
      </c>
      <c r="X264" s="893" t="s">
        <v>15550</v>
      </c>
      <c r="Y264" s="893" t="s">
        <v>15551</v>
      </c>
      <c r="Z264" s="886" t="s">
        <v>839</v>
      </c>
      <c r="AA264" s="886">
        <v>259</v>
      </c>
      <c r="AB264" s="911">
        <v>70106</v>
      </c>
      <c r="AC264" s="886" t="s">
        <v>11595</v>
      </c>
    </row>
    <row r="265" spans="1:29" ht="382.5">
      <c r="A265" s="1461"/>
      <c r="B265" s="1436"/>
      <c r="C265" s="1462"/>
      <c r="D265" s="1460">
        <v>3.3</v>
      </c>
      <c r="E265" s="1439" t="s">
        <v>12415</v>
      </c>
      <c r="F265" s="910" t="s">
        <v>12416</v>
      </c>
      <c r="G265" s="976" t="s">
        <v>12417</v>
      </c>
      <c r="H265" s="907" t="s">
        <v>12406</v>
      </c>
      <c r="I265" s="975">
        <v>2023</v>
      </c>
      <c r="J265" s="889">
        <v>570</v>
      </c>
      <c r="K265" s="889">
        <v>570</v>
      </c>
      <c r="L265" s="1443">
        <v>1835527.4</v>
      </c>
      <c r="M265" s="1444">
        <v>1680285.1</v>
      </c>
      <c r="N265" s="1426">
        <v>0.91542359977846155</v>
      </c>
      <c r="O265" s="897">
        <v>351</v>
      </c>
      <c r="P265" s="891">
        <v>0.61578947368421055</v>
      </c>
      <c r="Q265" s="894" t="s">
        <v>12418</v>
      </c>
      <c r="R265" s="894" t="s">
        <v>12419</v>
      </c>
      <c r="S265" s="888">
        <v>0.33</v>
      </c>
      <c r="T265" s="1428">
        <v>0.48321052631578953</v>
      </c>
      <c r="U265" s="1428">
        <v>-0.43221307346267201</v>
      </c>
      <c r="V265" s="898"/>
      <c r="W265" s="893" t="s">
        <v>11593</v>
      </c>
      <c r="X265" s="893" t="s">
        <v>15552</v>
      </c>
      <c r="Y265" s="893" t="s">
        <v>15551</v>
      </c>
      <c r="Z265" s="886" t="s">
        <v>839</v>
      </c>
      <c r="AA265" s="886">
        <v>260</v>
      </c>
      <c r="AB265" s="911">
        <v>70106</v>
      </c>
      <c r="AC265" s="886" t="s">
        <v>11595</v>
      </c>
    </row>
    <row r="266" spans="1:29" ht="76.5">
      <c r="A266" s="1461"/>
      <c r="B266" s="1436"/>
      <c r="C266" s="1462"/>
      <c r="D266" s="1460"/>
      <c r="E266" s="1439"/>
      <c r="F266" s="910" t="s">
        <v>12420</v>
      </c>
      <c r="G266" s="976" t="s">
        <v>12421</v>
      </c>
      <c r="H266" s="907" t="s">
        <v>12406</v>
      </c>
      <c r="I266" s="975">
        <v>2023</v>
      </c>
      <c r="J266" s="889">
        <v>0</v>
      </c>
      <c r="K266" s="889">
        <v>1500</v>
      </c>
      <c r="L266" s="1443"/>
      <c r="M266" s="1444"/>
      <c r="N266" s="1426"/>
      <c r="O266" s="897">
        <v>500</v>
      </c>
      <c r="P266" s="891">
        <v>0.33333333333333331</v>
      </c>
      <c r="Q266" s="894" t="s">
        <v>12422</v>
      </c>
      <c r="R266" s="894" t="s">
        <v>12419</v>
      </c>
      <c r="S266" s="888">
        <v>0.33</v>
      </c>
      <c r="T266" s="1459"/>
      <c r="U266" s="1459"/>
      <c r="V266" s="898"/>
      <c r="W266" s="893" t="s">
        <v>11593</v>
      </c>
      <c r="X266" s="893" t="s">
        <v>15552</v>
      </c>
      <c r="Y266" s="893" t="s">
        <v>15551</v>
      </c>
      <c r="Z266" s="886" t="s">
        <v>839</v>
      </c>
      <c r="AA266" s="886">
        <v>261</v>
      </c>
      <c r="AB266" s="911">
        <v>70106</v>
      </c>
      <c r="AC266" s="886" t="s">
        <v>11595</v>
      </c>
    </row>
    <row r="267" spans="1:29" ht="357">
      <c r="A267" s="1461"/>
      <c r="B267" s="1436"/>
      <c r="C267" s="1462"/>
      <c r="D267" s="1460"/>
      <c r="E267" s="1439"/>
      <c r="F267" s="910" t="s">
        <v>12423</v>
      </c>
      <c r="G267" s="976" t="s">
        <v>12424</v>
      </c>
      <c r="H267" s="907" t="s">
        <v>12406</v>
      </c>
      <c r="I267" s="975">
        <v>2023</v>
      </c>
      <c r="J267" s="889">
        <v>130</v>
      </c>
      <c r="K267" s="889">
        <v>230</v>
      </c>
      <c r="L267" s="1443"/>
      <c r="M267" s="1444"/>
      <c r="N267" s="1426"/>
      <c r="O267" s="897">
        <v>115</v>
      </c>
      <c r="P267" s="891">
        <v>0.5</v>
      </c>
      <c r="Q267" s="894" t="s">
        <v>12425</v>
      </c>
      <c r="R267" s="894" t="s">
        <v>12419</v>
      </c>
      <c r="S267" s="888">
        <v>0.34</v>
      </c>
      <c r="T267" s="1429"/>
      <c r="U267" s="1429"/>
      <c r="V267" s="898"/>
      <c r="W267" s="893" t="s">
        <v>11593</v>
      </c>
      <c r="X267" s="893" t="s">
        <v>15552</v>
      </c>
      <c r="Y267" s="893" t="s">
        <v>15551</v>
      </c>
      <c r="Z267" s="886" t="s">
        <v>839</v>
      </c>
      <c r="AA267" s="886">
        <v>262</v>
      </c>
      <c r="AB267" s="911">
        <v>70106</v>
      </c>
      <c r="AC267" s="886" t="s">
        <v>11595</v>
      </c>
    </row>
    <row r="268" spans="1:29" ht="409.5">
      <c r="A268" s="1461"/>
      <c r="B268" s="1436"/>
      <c r="C268" s="1462"/>
      <c r="D268" s="973">
        <v>3.4</v>
      </c>
      <c r="E268" s="894" t="s">
        <v>12426</v>
      </c>
      <c r="F268" s="910" t="s">
        <v>12427</v>
      </c>
      <c r="G268" s="894" t="s">
        <v>12410</v>
      </c>
      <c r="H268" s="975" t="s">
        <v>11590</v>
      </c>
      <c r="I268" s="975"/>
      <c r="J268" s="889">
        <v>100</v>
      </c>
      <c r="K268" s="889">
        <v>100</v>
      </c>
      <c r="L268" s="957">
        <v>438011.1</v>
      </c>
      <c r="M268" s="916">
        <v>366196.5</v>
      </c>
      <c r="N268" s="888">
        <v>0.83604388107972616</v>
      </c>
      <c r="O268" s="897">
        <v>62.4</v>
      </c>
      <c r="P268" s="891">
        <v>0.624</v>
      </c>
      <c r="Q268" s="894" t="s">
        <v>12428</v>
      </c>
      <c r="R268" s="894" t="s">
        <v>12419</v>
      </c>
      <c r="S268" s="888">
        <v>1</v>
      </c>
      <c r="T268" s="888">
        <v>0.624</v>
      </c>
      <c r="U268" s="888">
        <v>-0.21204388107972616</v>
      </c>
      <c r="V268" s="898"/>
      <c r="W268" s="893" t="s">
        <v>11593</v>
      </c>
      <c r="X268" s="893" t="s">
        <v>15552</v>
      </c>
      <c r="Y268" s="893" t="s">
        <v>15551</v>
      </c>
      <c r="Z268" s="886" t="s">
        <v>839</v>
      </c>
      <c r="AA268" s="886">
        <v>263</v>
      </c>
      <c r="AB268" s="911">
        <v>70106</v>
      </c>
      <c r="AC268" s="886" t="s">
        <v>11595</v>
      </c>
    </row>
    <row r="269" spans="1:29" ht="76.5">
      <c r="A269" s="1461"/>
      <c r="B269" s="1436"/>
      <c r="C269" s="1462"/>
      <c r="D269" s="1460">
        <v>3.5</v>
      </c>
      <c r="E269" s="1439" t="s">
        <v>12429</v>
      </c>
      <c r="F269" s="898" t="s">
        <v>12430</v>
      </c>
      <c r="G269" s="894" t="s">
        <v>12410</v>
      </c>
      <c r="H269" s="897" t="s">
        <v>11590</v>
      </c>
      <c r="I269" s="975">
        <v>2023</v>
      </c>
      <c r="J269" s="889">
        <v>100</v>
      </c>
      <c r="K269" s="889">
        <v>100</v>
      </c>
      <c r="L269" s="915">
        <v>14733732.5</v>
      </c>
      <c r="M269" s="916">
        <v>6920349.7000000002</v>
      </c>
      <c r="N269" s="888">
        <v>0.46969426789851115</v>
      </c>
      <c r="O269" s="897">
        <v>11.5</v>
      </c>
      <c r="P269" s="891">
        <v>0.115</v>
      </c>
      <c r="Q269" s="894" t="s">
        <v>12431</v>
      </c>
      <c r="R269" s="924" t="s">
        <v>12432</v>
      </c>
      <c r="S269" s="888">
        <v>1</v>
      </c>
      <c r="T269" s="888">
        <v>0.115</v>
      </c>
      <c r="U269" s="888">
        <v>-0.35469426789851116</v>
      </c>
      <c r="V269" s="898"/>
      <c r="W269" s="893" t="s">
        <v>11593</v>
      </c>
      <c r="X269" s="893" t="s">
        <v>15552</v>
      </c>
      <c r="Y269" s="893" t="s">
        <v>15551</v>
      </c>
      <c r="Z269" s="886" t="s">
        <v>839</v>
      </c>
      <c r="AA269" s="886">
        <v>264</v>
      </c>
      <c r="AB269" s="911">
        <v>70106</v>
      </c>
      <c r="AC269" s="886" t="s">
        <v>11595</v>
      </c>
    </row>
    <row r="270" spans="1:29" ht="76.5">
      <c r="A270" s="1461"/>
      <c r="B270" s="1436"/>
      <c r="C270" s="1462"/>
      <c r="D270" s="1460"/>
      <c r="E270" s="1439"/>
      <c r="F270" s="898" t="s">
        <v>12433</v>
      </c>
      <c r="G270" s="894" t="s">
        <v>12410</v>
      </c>
      <c r="H270" s="897" t="s">
        <v>11590</v>
      </c>
      <c r="I270" s="975">
        <v>2023</v>
      </c>
      <c r="J270" s="889">
        <v>100</v>
      </c>
      <c r="K270" s="889">
        <v>100</v>
      </c>
      <c r="L270" s="915">
        <v>435683911.5</v>
      </c>
      <c r="M270" s="916">
        <v>361594574.5</v>
      </c>
      <c r="N270" s="888">
        <v>0.8299470440739467</v>
      </c>
      <c r="O270" s="897">
        <v>29</v>
      </c>
      <c r="P270" s="891">
        <v>0.28999999999999998</v>
      </c>
      <c r="Q270" s="894" t="s">
        <v>12434</v>
      </c>
      <c r="R270" s="924" t="s">
        <v>12432</v>
      </c>
      <c r="S270" s="888">
        <v>1</v>
      </c>
      <c r="T270" s="888">
        <v>0.28999999999999998</v>
      </c>
      <c r="U270" s="888">
        <v>-0.53994704407394667</v>
      </c>
      <c r="V270" s="898"/>
      <c r="W270" s="893" t="s">
        <v>11593</v>
      </c>
      <c r="X270" s="893" t="s">
        <v>15552</v>
      </c>
      <c r="Y270" s="893" t="s">
        <v>15551</v>
      </c>
      <c r="Z270" s="886" t="s">
        <v>839</v>
      </c>
      <c r="AA270" s="886">
        <v>265</v>
      </c>
      <c r="AB270" s="911">
        <v>70106</v>
      </c>
      <c r="AC270" s="886" t="s">
        <v>11595</v>
      </c>
    </row>
    <row r="271" spans="1:29" ht="76.5">
      <c r="A271" s="1461"/>
      <c r="B271" s="1436"/>
      <c r="C271" s="1462"/>
      <c r="D271" s="1460">
        <v>3.6</v>
      </c>
      <c r="E271" s="1439" t="s">
        <v>12435</v>
      </c>
      <c r="F271" s="898" t="s">
        <v>12436</v>
      </c>
      <c r="G271" s="894" t="s">
        <v>12410</v>
      </c>
      <c r="H271" s="897" t="s">
        <v>11590</v>
      </c>
      <c r="I271" s="975">
        <v>2023</v>
      </c>
      <c r="J271" s="889">
        <v>100</v>
      </c>
      <c r="K271" s="889">
        <v>100</v>
      </c>
      <c r="L271" s="977">
        <v>64620432.700000003</v>
      </c>
      <c r="M271" s="977">
        <v>45837293.100000001</v>
      </c>
      <c r="N271" s="888">
        <v>0.70933126233925692</v>
      </c>
      <c r="O271" s="897">
        <v>55.4</v>
      </c>
      <c r="P271" s="891">
        <v>0.55399999999999994</v>
      </c>
      <c r="Q271" s="894" t="s">
        <v>12437</v>
      </c>
      <c r="R271" s="924" t="s">
        <v>12432</v>
      </c>
      <c r="S271" s="888">
        <v>1</v>
      </c>
      <c r="T271" s="888">
        <v>0.55399999999999994</v>
      </c>
      <c r="U271" s="888">
        <v>-0.15533126233925698</v>
      </c>
      <c r="V271" s="898"/>
      <c r="W271" s="893" t="s">
        <v>11593</v>
      </c>
      <c r="X271" s="893" t="s">
        <v>15552</v>
      </c>
      <c r="Y271" s="893" t="s">
        <v>15551</v>
      </c>
      <c r="Z271" s="886" t="s">
        <v>839</v>
      </c>
      <c r="AA271" s="886">
        <v>266</v>
      </c>
      <c r="AB271" s="911">
        <v>70106</v>
      </c>
      <c r="AC271" s="886" t="s">
        <v>11595</v>
      </c>
    </row>
    <row r="272" spans="1:29" ht="76.5">
      <c r="A272" s="1461"/>
      <c r="B272" s="1436"/>
      <c r="C272" s="1462"/>
      <c r="D272" s="1460"/>
      <c r="E272" s="1439"/>
      <c r="F272" s="898" t="s">
        <v>12438</v>
      </c>
      <c r="G272" s="894" t="s">
        <v>12439</v>
      </c>
      <c r="H272" s="907" t="s">
        <v>12406</v>
      </c>
      <c r="I272" s="975">
        <v>2023</v>
      </c>
      <c r="J272" s="889">
        <v>181</v>
      </c>
      <c r="K272" s="910">
        <v>221</v>
      </c>
      <c r="L272" s="977">
        <v>30650000</v>
      </c>
      <c r="M272" s="977">
        <v>26233403.399999999</v>
      </c>
      <c r="N272" s="888">
        <v>0.85590223164763457</v>
      </c>
      <c r="O272" s="897">
        <v>221</v>
      </c>
      <c r="P272" s="891">
        <v>1</v>
      </c>
      <c r="Q272" s="894" t="s">
        <v>12440</v>
      </c>
      <c r="R272" s="924" t="s">
        <v>12432</v>
      </c>
      <c r="S272" s="888">
        <v>1</v>
      </c>
      <c r="T272" s="888">
        <v>1</v>
      </c>
      <c r="U272" s="888">
        <v>0.14409776835236543</v>
      </c>
      <c r="V272" s="898"/>
      <c r="W272" s="893" t="s">
        <v>11593</v>
      </c>
      <c r="X272" s="893" t="s">
        <v>15550</v>
      </c>
      <c r="Y272" s="893" t="s">
        <v>15549</v>
      </c>
      <c r="Z272" s="886" t="s">
        <v>839</v>
      </c>
      <c r="AA272" s="886">
        <v>267</v>
      </c>
      <c r="AB272" s="911">
        <v>70106</v>
      </c>
      <c r="AC272" s="886" t="s">
        <v>11595</v>
      </c>
    </row>
    <row r="273" spans="1:29" ht="63.75">
      <c r="A273" s="1461"/>
      <c r="B273" s="1436"/>
      <c r="C273" s="1462"/>
      <c r="D273" s="973">
        <v>3.7</v>
      </c>
      <c r="E273" s="972" t="s">
        <v>12441</v>
      </c>
      <c r="F273" s="905" t="s">
        <v>12442</v>
      </c>
      <c r="G273" s="974" t="s">
        <v>12443</v>
      </c>
      <c r="H273" s="907" t="s">
        <v>12406</v>
      </c>
      <c r="I273" s="907"/>
      <c r="J273" s="889"/>
      <c r="K273" s="889">
        <v>132</v>
      </c>
      <c r="L273" s="915">
        <v>12862597.4</v>
      </c>
      <c r="M273" s="916">
        <v>9763959.5999999996</v>
      </c>
      <c r="N273" s="888">
        <v>0.75909703898529857</v>
      </c>
      <c r="O273" s="897">
        <v>130</v>
      </c>
      <c r="P273" s="891">
        <v>0.98484848484848486</v>
      </c>
      <c r="Q273" s="894" t="s">
        <v>12444</v>
      </c>
      <c r="R273" s="924" t="s">
        <v>12432</v>
      </c>
      <c r="S273" s="888">
        <v>1</v>
      </c>
      <c r="T273" s="888">
        <v>0.98484848484848486</v>
      </c>
      <c r="U273" s="888">
        <v>0.2257514458631863</v>
      </c>
      <c r="V273" s="898"/>
      <c r="W273" s="893" t="s">
        <v>11593</v>
      </c>
      <c r="X273" s="893" t="s">
        <v>15550</v>
      </c>
      <c r="Y273" s="893" t="s">
        <v>15549</v>
      </c>
      <c r="Z273" s="886" t="s">
        <v>839</v>
      </c>
      <c r="AA273" s="886">
        <v>268</v>
      </c>
      <c r="AB273" s="911">
        <v>70106</v>
      </c>
      <c r="AC273" s="886" t="s">
        <v>11595</v>
      </c>
    </row>
    <row r="274" spans="1:29" ht="51">
      <c r="A274" s="1461"/>
      <c r="B274" s="1436"/>
      <c r="C274" s="1462"/>
      <c r="D274" s="973">
        <v>3.8</v>
      </c>
      <c r="E274" s="972" t="s">
        <v>12445</v>
      </c>
      <c r="F274" s="905" t="s">
        <v>12446</v>
      </c>
      <c r="G274" s="974" t="s">
        <v>12447</v>
      </c>
      <c r="H274" s="907" t="s">
        <v>11590</v>
      </c>
      <c r="I274" s="907">
        <v>2023</v>
      </c>
      <c r="J274" s="889">
        <v>100</v>
      </c>
      <c r="K274" s="889">
        <v>100</v>
      </c>
      <c r="L274" s="915">
        <v>1419975576</v>
      </c>
      <c r="M274" s="916">
        <v>1249676282</v>
      </c>
      <c r="N274" s="888">
        <v>0.88006885690264858</v>
      </c>
      <c r="O274" s="897">
        <v>100</v>
      </c>
      <c r="P274" s="891">
        <v>1</v>
      </c>
      <c r="Q274" s="894" t="s">
        <v>12448</v>
      </c>
      <c r="R274" s="924" t="s">
        <v>12432</v>
      </c>
      <c r="S274" s="888">
        <v>1</v>
      </c>
      <c r="T274" s="888">
        <v>1</v>
      </c>
      <c r="U274" s="888">
        <v>0.11993114309735142</v>
      </c>
      <c r="V274" s="898"/>
      <c r="W274" s="893" t="s">
        <v>11593</v>
      </c>
      <c r="X274" s="893" t="s">
        <v>15550</v>
      </c>
      <c r="Y274" s="893" t="s">
        <v>15549</v>
      </c>
      <c r="Z274" s="886" t="s">
        <v>839</v>
      </c>
      <c r="AA274" s="886">
        <v>269</v>
      </c>
      <c r="AB274" s="911">
        <v>70106</v>
      </c>
      <c r="AC274" s="886" t="s">
        <v>11595</v>
      </c>
    </row>
    <row r="275" spans="1:29" ht="51">
      <c r="A275" s="1461"/>
      <c r="B275" s="1436"/>
      <c r="C275" s="1462"/>
      <c r="D275" s="973">
        <v>3.9</v>
      </c>
      <c r="E275" s="896" t="s">
        <v>12449</v>
      </c>
      <c r="F275" s="898" t="s">
        <v>12450</v>
      </c>
      <c r="G275" s="894" t="s">
        <v>12410</v>
      </c>
      <c r="H275" s="907" t="s">
        <v>12406</v>
      </c>
      <c r="I275" s="897">
        <v>2023</v>
      </c>
      <c r="J275" s="897">
        <v>17</v>
      </c>
      <c r="K275" s="897">
        <v>17</v>
      </c>
      <c r="L275" s="915">
        <v>3868295.4</v>
      </c>
      <c r="M275" s="916">
        <v>1523253.9</v>
      </c>
      <c r="N275" s="888">
        <v>0.39377910487394524</v>
      </c>
      <c r="O275" s="897">
        <v>17</v>
      </c>
      <c r="P275" s="891">
        <v>1</v>
      </c>
      <c r="Q275" s="894" t="s">
        <v>12451</v>
      </c>
      <c r="R275" s="924" t="s">
        <v>12432</v>
      </c>
      <c r="S275" s="888">
        <v>1</v>
      </c>
      <c r="T275" s="888">
        <v>1</v>
      </c>
      <c r="U275" s="888">
        <v>0.60622089512605482</v>
      </c>
      <c r="V275" s="898"/>
      <c r="W275" s="893" t="s">
        <v>11593</v>
      </c>
      <c r="X275" s="893" t="s">
        <v>15550</v>
      </c>
      <c r="Y275" s="893" t="s">
        <v>15549</v>
      </c>
      <c r="Z275" s="886" t="s">
        <v>839</v>
      </c>
      <c r="AA275" s="886">
        <v>270</v>
      </c>
      <c r="AB275" s="911">
        <v>70106</v>
      </c>
      <c r="AC275" s="886" t="s">
        <v>11595</v>
      </c>
    </row>
    <row r="276" spans="1:29" ht="409.5">
      <c r="A276" s="971">
        <v>3</v>
      </c>
      <c r="B276" s="905">
        <v>72208</v>
      </c>
      <c r="C276" s="972" t="s">
        <v>11719</v>
      </c>
      <c r="D276" s="973">
        <v>20.100000000000001</v>
      </c>
      <c r="E276" s="972" t="s">
        <v>12452</v>
      </c>
      <c r="F276" s="905" t="s">
        <v>12019</v>
      </c>
      <c r="G276" s="974" t="s">
        <v>12453</v>
      </c>
      <c r="H276" s="907" t="s">
        <v>11590</v>
      </c>
      <c r="I276" s="907">
        <v>2023</v>
      </c>
      <c r="J276" s="889">
        <v>100</v>
      </c>
      <c r="K276" s="889">
        <v>100</v>
      </c>
      <c r="L276" s="915">
        <v>266840</v>
      </c>
      <c r="M276" s="916">
        <v>266540</v>
      </c>
      <c r="N276" s="888">
        <v>0.99887573077499625</v>
      </c>
      <c r="O276" s="897">
        <v>100</v>
      </c>
      <c r="P276" s="891">
        <v>1</v>
      </c>
      <c r="Q276" s="976" t="s">
        <v>12454</v>
      </c>
      <c r="R276" s="894" t="s">
        <v>12412</v>
      </c>
      <c r="S276" s="917">
        <v>1</v>
      </c>
      <c r="T276" s="888">
        <v>1</v>
      </c>
      <c r="U276" s="888">
        <v>1.1242692250037489E-3</v>
      </c>
      <c r="V276" s="898"/>
      <c r="W276" s="893" t="s">
        <v>11593</v>
      </c>
      <c r="X276" s="893" t="s">
        <v>15550</v>
      </c>
      <c r="Y276" s="893" t="s">
        <v>15549</v>
      </c>
      <c r="Z276" s="886" t="s">
        <v>839</v>
      </c>
      <c r="AA276" s="886">
        <v>271</v>
      </c>
      <c r="AB276" s="905">
        <v>72208</v>
      </c>
      <c r="AC276" s="886" t="s">
        <v>11719</v>
      </c>
    </row>
    <row r="277" spans="1:29" ht="153">
      <c r="A277" s="971">
        <v>4</v>
      </c>
      <c r="B277" s="905">
        <v>70426</v>
      </c>
      <c r="C277" s="972" t="s">
        <v>11620</v>
      </c>
      <c r="D277" s="973">
        <v>4.0999999999999996</v>
      </c>
      <c r="E277" s="972" t="s">
        <v>12455</v>
      </c>
      <c r="F277" s="905" t="s">
        <v>11615</v>
      </c>
      <c r="G277" s="974" t="s">
        <v>12456</v>
      </c>
      <c r="H277" s="907" t="s">
        <v>12406</v>
      </c>
      <c r="I277" s="907">
        <v>2023</v>
      </c>
      <c r="J277" s="907">
        <v>38</v>
      </c>
      <c r="K277" s="907">
        <v>43</v>
      </c>
      <c r="L277" s="915">
        <v>711488.6</v>
      </c>
      <c r="M277" s="916">
        <v>542896.9</v>
      </c>
      <c r="N277" s="888">
        <v>0.76304370864129101</v>
      </c>
      <c r="O277" s="897">
        <v>43</v>
      </c>
      <c r="P277" s="891">
        <v>1</v>
      </c>
      <c r="Q277" s="894" t="s">
        <v>12457</v>
      </c>
      <c r="R277" s="894" t="s">
        <v>12419</v>
      </c>
      <c r="S277" s="888">
        <v>1</v>
      </c>
      <c r="T277" s="888">
        <v>1</v>
      </c>
      <c r="U277" s="888">
        <v>0.23695629135870899</v>
      </c>
      <c r="V277" s="898"/>
      <c r="W277" s="893" t="s">
        <v>11593</v>
      </c>
      <c r="X277" s="893" t="s">
        <v>15550</v>
      </c>
      <c r="Y277" s="893" t="s">
        <v>15549</v>
      </c>
      <c r="Z277" s="886" t="s">
        <v>839</v>
      </c>
      <c r="AA277" s="886">
        <v>272</v>
      </c>
      <c r="AB277" s="905">
        <v>70426</v>
      </c>
      <c r="AC277" s="886" t="s">
        <v>11620</v>
      </c>
    </row>
    <row r="278" spans="1:29" ht="409.5">
      <c r="A278" s="1461">
        <v>5</v>
      </c>
      <c r="B278" s="1436">
        <v>70418</v>
      </c>
      <c r="C278" s="1462" t="s">
        <v>11613</v>
      </c>
      <c r="D278" s="1460">
        <v>6.1</v>
      </c>
      <c r="E278" s="1462" t="s">
        <v>12458</v>
      </c>
      <c r="F278" s="905" t="s">
        <v>11629</v>
      </c>
      <c r="G278" s="894" t="s">
        <v>12459</v>
      </c>
      <c r="H278" s="907" t="s">
        <v>12406</v>
      </c>
      <c r="I278" s="907">
        <v>2023</v>
      </c>
      <c r="J278" s="907">
        <v>320</v>
      </c>
      <c r="K278" s="907">
        <v>418</v>
      </c>
      <c r="L278" s="1443">
        <v>619874.80000000005</v>
      </c>
      <c r="M278" s="1444">
        <v>519953.3</v>
      </c>
      <c r="N278" s="1426">
        <v>0.83880373907763306</v>
      </c>
      <c r="O278" s="897">
        <v>240</v>
      </c>
      <c r="P278" s="891">
        <v>0.57416267942583732</v>
      </c>
      <c r="Q278" s="894" t="s">
        <v>12460</v>
      </c>
      <c r="R278" s="894" t="s">
        <v>12419</v>
      </c>
      <c r="S278" s="888">
        <v>0.5</v>
      </c>
      <c r="T278" s="1428">
        <v>0.70813397129186595</v>
      </c>
      <c r="U278" s="1428">
        <v>-0.13066976778576711</v>
      </c>
      <c r="V278" s="1433" t="s">
        <v>12461</v>
      </c>
      <c r="W278" s="893" t="s">
        <v>11593</v>
      </c>
      <c r="X278" s="893" t="s">
        <v>15552</v>
      </c>
      <c r="Y278" s="893" t="s">
        <v>15551</v>
      </c>
      <c r="Z278" s="886" t="s">
        <v>839</v>
      </c>
      <c r="AA278" s="886">
        <v>273</v>
      </c>
      <c r="AB278" s="911">
        <v>70418</v>
      </c>
      <c r="AC278" s="886" t="s">
        <v>11613</v>
      </c>
    </row>
    <row r="279" spans="1:29" ht="409.5">
      <c r="A279" s="1461"/>
      <c r="B279" s="1436"/>
      <c r="C279" s="1462"/>
      <c r="D279" s="1460"/>
      <c r="E279" s="1462"/>
      <c r="F279" s="905" t="s">
        <v>11757</v>
      </c>
      <c r="G279" s="894" t="s">
        <v>12462</v>
      </c>
      <c r="H279" s="907" t="s">
        <v>12406</v>
      </c>
      <c r="I279" s="907">
        <v>2023</v>
      </c>
      <c r="J279" s="907"/>
      <c r="K279" s="907">
        <v>95</v>
      </c>
      <c r="L279" s="1443"/>
      <c r="M279" s="1444"/>
      <c r="N279" s="1426"/>
      <c r="O279" s="897">
        <v>70</v>
      </c>
      <c r="P279" s="891">
        <v>0.73684210526315785</v>
      </c>
      <c r="Q279" s="894" t="s">
        <v>12463</v>
      </c>
      <c r="R279" s="894" t="s">
        <v>12419</v>
      </c>
      <c r="S279" s="888">
        <v>0.3</v>
      </c>
      <c r="T279" s="1459"/>
      <c r="U279" s="1459"/>
      <c r="V279" s="1433"/>
      <c r="W279" s="893" t="s">
        <v>11593</v>
      </c>
      <c r="X279" s="893" t="s">
        <v>15552</v>
      </c>
      <c r="Y279" s="893" t="s">
        <v>15551</v>
      </c>
      <c r="Z279" s="886" t="s">
        <v>839</v>
      </c>
      <c r="AA279" s="886">
        <v>274</v>
      </c>
      <c r="AB279" s="911">
        <v>70418</v>
      </c>
      <c r="AC279" s="886" t="s">
        <v>11613</v>
      </c>
    </row>
    <row r="280" spans="1:29" ht="293.25">
      <c r="A280" s="1461"/>
      <c r="B280" s="1436"/>
      <c r="C280" s="1462"/>
      <c r="D280" s="1460"/>
      <c r="E280" s="1462"/>
      <c r="F280" s="905" t="s">
        <v>12464</v>
      </c>
      <c r="G280" s="894" t="s">
        <v>12465</v>
      </c>
      <c r="H280" s="907" t="s">
        <v>12406</v>
      </c>
      <c r="I280" s="907">
        <v>2023</v>
      </c>
      <c r="J280" s="907"/>
      <c r="K280" s="907">
        <v>100</v>
      </c>
      <c r="L280" s="1443"/>
      <c r="M280" s="1444"/>
      <c r="N280" s="1426"/>
      <c r="O280" s="897">
        <v>100</v>
      </c>
      <c r="P280" s="891">
        <v>1</v>
      </c>
      <c r="Q280" s="894" t="s">
        <v>12466</v>
      </c>
      <c r="R280" s="894" t="s">
        <v>12419</v>
      </c>
      <c r="S280" s="888">
        <v>0.2</v>
      </c>
      <c r="T280" s="1429"/>
      <c r="U280" s="1429"/>
      <c r="V280" s="1433"/>
      <c r="W280" s="893" t="s">
        <v>11593</v>
      </c>
      <c r="X280" s="893" t="s">
        <v>15552</v>
      </c>
      <c r="Y280" s="893" t="s">
        <v>15551</v>
      </c>
      <c r="Z280" s="886" t="s">
        <v>839</v>
      </c>
      <c r="AA280" s="886">
        <v>275</v>
      </c>
      <c r="AB280" s="911">
        <v>70418</v>
      </c>
      <c r="AC280" s="886" t="s">
        <v>11613</v>
      </c>
    </row>
    <row r="281" spans="1:29" ht="344.25">
      <c r="A281" s="1461">
        <v>6</v>
      </c>
      <c r="B281" s="1436">
        <v>70429</v>
      </c>
      <c r="C281" s="1462" t="s">
        <v>12467</v>
      </c>
      <c r="D281" s="1460">
        <v>5.0999999999999996</v>
      </c>
      <c r="E281" s="1462" t="s">
        <v>12468</v>
      </c>
      <c r="F281" s="905" t="s">
        <v>11622</v>
      </c>
      <c r="G281" s="974" t="s">
        <v>12469</v>
      </c>
      <c r="H281" s="907" t="s">
        <v>12406</v>
      </c>
      <c r="I281" s="907">
        <v>2023</v>
      </c>
      <c r="J281" s="907">
        <v>49</v>
      </c>
      <c r="K281" s="907">
        <v>36</v>
      </c>
      <c r="L281" s="1443">
        <v>499392.6</v>
      </c>
      <c r="M281" s="1444">
        <v>416379.3</v>
      </c>
      <c r="N281" s="1426">
        <v>0.83377146557638215</v>
      </c>
      <c r="O281" s="897">
        <v>36</v>
      </c>
      <c r="P281" s="891">
        <v>1</v>
      </c>
      <c r="Q281" s="894" t="s">
        <v>12470</v>
      </c>
      <c r="R281" s="894" t="s">
        <v>12419</v>
      </c>
      <c r="S281" s="888">
        <v>0.2</v>
      </c>
      <c r="T281" s="1428">
        <v>0.90816326530612246</v>
      </c>
      <c r="U281" s="1428">
        <v>45.195264670611458</v>
      </c>
      <c r="V281" s="898"/>
      <c r="W281" s="893" t="s">
        <v>11611</v>
      </c>
      <c r="X281" s="893" t="s">
        <v>15550</v>
      </c>
      <c r="Y281" s="893" t="s">
        <v>15549</v>
      </c>
      <c r="Z281" s="886" t="s">
        <v>839</v>
      </c>
      <c r="AA281" s="886">
        <v>276</v>
      </c>
      <c r="AB281" s="911">
        <v>70429</v>
      </c>
      <c r="AC281" s="924" t="s">
        <v>11972</v>
      </c>
    </row>
    <row r="282" spans="1:29" ht="216.75">
      <c r="A282" s="1461"/>
      <c r="B282" s="1436"/>
      <c r="C282" s="1462"/>
      <c r="D282" s="1460"/>
      <c r="E282" s="1462"/>
      <c r="F282" s="905" t="s">
        <v>11925</v>
      </c>
      <c r="G282" s="894" t="s">
        <v>12471</v>
      </c>
      <c r="H282" s="907" t="s">
        <v>12406</v>
      </c>
      <c r="I282" s="907">
        <v>2023</v>
      </c>
      <c r="J282" s="907">
        <v>57</v>
      </c>
      <c r="K282" s="907">
        <v>36</v>
      </c>
      <c r="L282" s="1443"/>
      <c r="M282" s="1444"/>
      <c r="N282" s="1426"/>
      <c r="O282" s="897">
        <v>36</v>
      </c>
      <c r="P282" s="891">
        <v>1</v>
      </c>
      <c r="Q282" s="894" t="s">
        <v>12472</v>
      </c>
      <c r="R282" s="894" t="s">
        <v>12419</v>
      </c>
      <c r="S282" s="888">
        <v>0.2</v>
      </c>
      <c r="T282" s="1459"/>
      <c r="U282" s="1459"/>
      <c r="V282" s="898"/>
      <c r="W282" s="893" t="s">
        <v>11611</v>
      </c>
      <c r="X282" s="893" t="s">
        <v>15550</v>
      </c>
      <c r="Y282" s="893" t="s">
        <v>15549</v>
      </c>
      <c r="Z282" s="886" t="s">
        <v>839</v>
      </c>
      <c r="AA282" s="886">
        <v>277</v>
      </c>
      <c r="AB282" s="911">
        <v>70429</v>
      </c>
      <c r="AC282" s="924" t="s">
        <v>11972</v>
      </c>
    </row>
    <row r="283" spans="1:29" ht="242.25">
      <c r="A283" s="1461"/>
      <c r="B283" s="1436"/>
      <c r="C283" s="1462"/>
      <c r="D283" s="1460"/>
      <c r="E283" s="1462"/>
      <c r="F283" s="905" t="s">
        <v>11928</v>
      </c>
      <c r="G283" s="894" t="s">
        <v>12473</v>
      </c>
      <c r="H283" s="907" t="s">
        <v>11590</v>
      </c>
      <c r="I283" s="907">
        <v>2023</v>
      </c>
      <c r="J283" s="907">
        <v>98</v>
      </c>
      <c r="K283" s="907">
        <v>98</v>
      </c>
      <c r="L283" s="1443"/>
      <c r="M283" s="1444"/>
      <c r="N283" s="1426"/>
      <c r="O283" s="897">
        <v>100</v>
      </c>
      <c r="P283" s="891">
        <v>1.0204081632653061</v>
      </c>
      <c r="Q283" s="894" t="s">
        <v>12474</v>
      </c>
      <c r="R283" s="894" t="s">
        <v>12419</v>
      </c>
      <c r="S283" s="888">
        <v>0.2</v>
      </c>
      <c r="T283" s="1459"/>
      <c r="U283" s="1459"/>
      <c r="V283" s="898"/>
      <c r="W283" s="893" t="s">
        <v>11593</v>
      </c>
      <c r="X283" s="893" t="s">
        <v>15550</v>
      </c>
      <c r="Y283" s="893" t="s">
        <v>15549</v>
      </c>
      <c r="Z283" s="886" t="s">
        <v>839</v>
      </c>
      <c r="AA283" s="886">
        <v>278</v>
      </c>
      <c r="AB283" s="911">
        <v>70429</v>
      </c>
      <c r="AC283" s="924" t="s">
        <v>11972</v>
      </c>
    </row>
    <row r="284" spans="1:29" ht="229.5">
      <c r="A284" s="1461"/>
      <c r="B284" s="1436"/>
      <c r="C284" s="1462"/>
      <c r="D284" s="1460"/>
      <c r="E284" s="1462"/>
      <c r="F284" s="905" t="s">
        <v>11931</v>
      </c>
      <c r="G284" s="894" t="s">
        <v>12475</v>
      </c>
      <c r="H284" s="907" t="s">
        <v>12406</v>
      </c>
      <c r="I284" s="907">
        <v>2023</v>
      </c>
      <c r="J284" s="907">
        <v>12</v>
      </c>
      <c r="K284" s="907">
        <v>12</v>
      </c>
      <c r="L284" s="1443"/>
      <c r="M284" s="1444"/>
      <c r="N284" s="1426"/>
      <c r="O284" s="897">
        <v>6</v>
      </c>
      <c r="P284" s="891">
        <v>0.5</v>
      </c>
      <c r="Q284" s="894" t="s">
        <v>12476</v>
      </c>
      <c r="R284" s="894" t="s">
        <v>12419</v>
      </c>
      <c r="S284" s="888">
        <v>0.2</v>
      </c>
      <c r="T284" s="1459"/>
      <c r="U284" s="1459"/>
      <c r="V284" s="898"/>
      <c r="W284" s="893" t="s">
        <v>11593</v>
      </c>
      <c r="X284" s="893" t="s">
        <v>15550</v>
      </c>
      <c r="Y284" s="893" t="s">
        <v>15549</v>
      </c>
      <c r="Z284" s="886" t="s">
        <v>839</v>
      </c>
      <c r="AA284" s="886">
        <v>279</v>
      </c>
      <c r="AB284" s="911">
        <v>70429</v>
      </c>
      <c r="AC284" s="924" t="s">
        <v>11972</v>
      </c>
    </row>
    <row r="285" spans="1:29" ht="409.5">
      <c r="A285" s="1461"/>
      <c r="B285" s="1436"/>
      <c r="C285" s="1462"/>
      <c r="D285" s="1460"/>
      <c r="E285" s="1462"/>
      <c r="F285" s="905" t="s">
        <v>11934</v>
      </c>
      <c r="G285" s="894" t="s">
        <v>12477</v>
      </c>
      <c r="H285" s="907" t="s">
        <v>11590</v>
      </c>
      <c r="I285" s="907">
        <v>2023</v>
      </c>
      <c r="J285" s="907">
        <v>0</v>
      </c>
      <c r="K285" s="907">
        <v>98</v>
      </c>
      <c r="L285" s="1443"/>
      <c r="M285" s="1444"/>
      <c r="N285" s="1426"/>
      <c r="O285" s="897">
        <v>100</v>
      </c>
      <c r="P285" s="891">
        <v>1.0204081632653061</v>
      </c>
      <c r="Q285" s="894" t="s">
        <v>12478</v>
      </c>
      <c r="R285" s="894" t="s">
        <v>12419</v>
      </c>
      <c r="S285" s="888">
        <v>0.2</v>
      </c>
      <c r="T285" s="1429"/>
      <c r="U285" s="1429"/>
      <c r="V285" s="898"/>
      <c r="W285" s="893" t="s">
        <v>11593</v>
      </c>
      <c r="X285" s="893" t="s">
        <v>15550</v>
      </c>
      <c r="Y285" s="893" t="s">
        <v>15549</v>
      </c>
      <c r="Z285" s="886" t="s">
        <v>839</v>
      </c>
      <c r="AA285" s="886">
        <v>280</v>
      </c>
      <c r="AB285" s="911">
        <v>70429</v>
      </c>
      <c r="AC285" s="924" t="s">
        <v>11972</v>
      </c>
    </row>
    <row r="286" spans="1:29" ht="38.25">
      <c r="A286" s="971">
        <v>7</v>
      </c>
      <c r="B286" s="905">
        <v>70503</v>
      </c>
      <c r="C286" s="972" t="s">
        <v>11843</v>
      </c>
      <c r="D286" s="973">
        <v>7.1</v>
      </c>
      <c r="E286" s="972" t="s">
        <v>12479</v>
      </c>
      <c r="F286" s="905" t="s">
        <v>11636</v>
      </c>
      <c r="G286" s="974" t="s">
        <v>12480</v>
      </c>
      <c r="H286" s="907" t="s">
        <v>12406</v>
      </c>
      <c r="I286" s="907">
        <v>2023</v>
      </c>
      <c r="J286" s="907">
        <v>16</v>
      </c>
      <c r="K286" s="907">
        <v>16</v>
      </c>
      <c r="L286" s="915">
        <v>65823399.899999999</v>
      </c>
      <c r="M286" s="916">
        <v>36074340.100000001</v>
      </c>
      <c r="N286" s="888">
        <v>0.54804735329388543</v>
      </c>
      <c r="O286" s="897">
        <v>16</v>
      </c>
      <c r="P286" s="891">
        <v>1</v>
      </c>
      <c r="Q286" s="894" t="s">
        <v>12481</v>
      </c>
      <c r="R286" s="924" t="s">
        <v>12432</v>
      </c>
      <c r="S286" s="888">
        <v>1</v>
      </c>
      <c r="T286" s="888">
        <v>1</v>
      </c>
      <c r="U286" s="888">
        <v>0.45195264670611457</v>
      </c>
      <c r="V286" s="898"/>
      <c r="W286" s="893" t="s">
        <v>11593</v>
      </c>
      <c r="X286" s="893" t="s">
        <v>15550</v>
      </c>
      <c r="Y286" s="893" t="s">
        <v>15549</v>
      </c>
      <c r="Z286" s="886" t="s">
        <v>839</v>
      </c>
      <c r="AA286" s="886">
        <v>281</v>
      </c>
      <c r="AB286" s="911">
        <v>70503</v>
      </c>
      <c r="AC286" s="905" t="s">
        <v>11843</v>
      </c>
    </row>
    <row r="287" spans="1:29" ht="102">
      <c r="A287" s="971">
        <v>8</v>
      </c>
      <c r="B287" s="905">
        <v>71902</v>
      </c>
      <c r="C287" s="972" t="s">
        <v>11705</v>
      </c>
      <c r="D287" s="973">
        <v>19.100000000000001</v>
      </c>
      <c r="E287" s="972" t="s">
        <v>12482</v>
      </c>
      <c r="F287" s="905" t="s">
        <v>11721</v>
      </c>
      <c r="G287" s="974" t="s">
        <v>12483</v>
      </c>
      <c r="H287" s="907" t="s">
        <v>11590</v>
      </c>
      <c r="I287" s="907">
        <v>2023</v>
      </c>
      <c r="J287" s="889">
        <v>100</v>
      </c>
      <c r="K287" s="889">
        <v>100</v>
      </c>
      <c r="L287" s="915">
        <v>148000</v>
      </c>
      <c r="M287" s="916">
        <v>147912.5</v>
      </c>
      <c r="N287" s="888">
        <v>0.99940878378378384</v>
      </c>
      <c r="O287" s="897">
        <v>94.9</v>
      </c>
      <c r="P287" s="891">
        <v>0.94900000000000007</v>
      </c>
      <c r="Q287" s="960" t="s">
        <v>12484</v>
      </c>
      <c r="R287" s="924" t="s">
        <v>12485</v>
      </c>
      <c r="S287" s="917">
        <v>1</v>
      </c>
      <c r="T287" s="888">
        <v>0.94900000000000007</v>
      </c>
      <c r="U287" s="888">
        <v>-5.0408783783783773E-2</v>
      </c>
      <c r="V287" s="898"/>
      <c r="W287" s="893" t="s">
        <v>11593</v>
      </c>
      <c r="X287" s="893" t="s">
        <v>15550</v>
      </c>
      <c r="Y287" s="893" t="s">
        <v>15551</v>
      </c>
      <c r="Z287" s="886" t="s">
        <v>839</v>
      </c>
      <c r="AA287" s="886">
        <v>282</v>
      </c>
      <c r="AB287" s="911">
        <v>71902</v>
      </c>
      <c r="AC287" s="886" t="s">
        <v>11705</v>
      </c>
    </row>
    <row r="288" spans="1:29" ht="51">
      <c r="A288" s="901">
        <v>9</v>
      </c>
      <c r="B288" s="901">
        <v>70709</v>
      </c>
      <c r="C288" s="884" t="s">
        <v>11808</v>
      </c>
      <c r="D288" s="884">
        <v>2.1</v>
      </c>
      <c r="E288" s="884" t="s">
        <v>12486</v>
      </c>
      <c r="F288" s="901" t="s">
        <v>514</v>
      </c>
      <c r="G288" s="960" t="s">
        <v>12487</v>
      </c>
      <c r="H288" s="907" t="s">
        <v>11590</v>
      </c>
      <c r="I288" s="907">
        <v>2023</v>
      </c>
      <c r="J288" s="889">
        <v>100</v>
      </c>
      <c r="K288" s="889">
        <v>100</v>
      </c>
      <c r="L288" s="977">
        <v>582357.5</v>
      </c>
      <c r="M288" s="909">
        <v>481134.2</v>
      </c>
      <c r="N288" s="888">
        <v>0.82618357280536447</v>
      </c>
      <c r="O288" s="897">
        <v>82</v>
      </c>
      <c r="P288" s="891">
        <v>0.82</v>
      </c>
      <c r="Q288" s="894" t="s">
        <v>12488</v>
      </c>
      <c r="R288" s="924" t="s">
        <v>12432</v>
      </c>
      <c r="S288" s="888">
        <v>1</v>
      </c>
      <c r="T288" s="888">
        <v>0.82</v>
      </c>
      <c r="U288" s="888">
        <v>-6.1835728053645234E-3</v>
      </c>
      <c r="V288" s="898"/>
      <c r="W288" s="893" t="s">
        <v>11593</v>
      </c>
      <c r="X288" s="893" t="s">
        <v>15552</v>
      </c>
      <c r="Y288" s="893" t="s">
        <v>15551</v>
      </c>
      <c r="Z288" s="886" t="s">
        <v>839</v>
      </c>
      <c r="AA288" s="886">
        <v>283</v>
      </c>
      <c r="AB288" s="884">
        <v>70709</v>
      </c>
      <c r="AC288" s="898" t="s">
        <v>11737</v>
      </c>
    </row>
    <row r="289" spans="1:29" ht="63.75">
      <c r="A289" s="971">
        <v>10</v>
      </c>
      <c r="B289" s="905">
        <v>71101</v>
      </c>
      <c r="C289" s="972" t="s">
        <v>579</v>
      </c>
      <c r="D289" s="973">
        <v>8.1</v>
      </c>
      <c r="E289" s="972" t="s">
        <v>12489</v>
      </c>
      <c r="F289" s="905" t="s">
        <v>11646</v>
      </c>
      <c r="G289" s="974" t="s">
        <v>12480</v>
      </c>
      <c r="H289" s="907" t="s">
        <v>12406</v>
      </c>
      <c r="I289" s="907">
        <v>2023</v>
      </c>
      <c r="J289" s="907">
        <v>2</v>
      </c>
      <c r="K289" s="907">
        <v>2</v>
      </c>
      <c r="L289" s="915">
        <v>10987200</v>
      </c>
      <c r="M289" s="916">
        <v>5788408.0999999996</v>
      </c>
      <c r="N289" s="888">
        <v>0.52683195900684432</v>
      </c>
      <c r="O289" s="897">
        <v>2</v>
      </c>
      <c r="P289" s="891">
        <v>1</v>
      </c>
      <c r="Q289" s="894" t="s">
        <v>12490</v>
      </c>
      <c r="R289" s="924" t="s">
        <v>12432</v>
      </c>
      <c r="S289" s="888">
        <v>1</v>
      </c>
      <c r="T289" s="888">
        <v>1</v>
      </c>
      <c r="U289" s="888">
        <v>0.47316804099315568</v>
      </c>
      <c r="V289" s="898"/>
      <c r="W289" s="893" t="s">
        <v>11593</v>
      </c>
      <c r="X289" s="893" t="s">
        <v>15550</v>
      </c>
      <c r="Y289" s="893" t="s">
        <v>15549</v>
      </c>
      <c r="Z289" s="886" t="s">
        <v>839</v>
      </c>
      <c r="AA289" s="886">
        <v>284</v>
      </c>
      <c r="AB289" s="905">
        <v>71101</v>
      </c>
      <c r="AC289" s="885" t="s">
        <v>11771</v>
      </c>
    </row>
    <row r="290" spans="1:29" ht="408">
      <c r="A290" s="1461">
        <v>11</v>
      </c>
      <c r="B290" s="1436">
        <v>71411</v>
      </c>
      <c r="C290" s="1462" t="s">
        <v>11652</v>
      </c>
      <c r="D290" s="1460">
        <v>10.1</v>
      </c>
      <c r="E290" s="1462" t="s">
        <v>12491</v>
      </c>
      <c r="F290" s="905" t="s">
        <v>11660</v>
      </c>
      <c r="G290" s="894" t="s">
        <v>12492</v>
      </c>
      <c r="H290" s="907" t="s">
        <v>12406</v>
      </c>
      <c r="I290" s="907">
        <v>2023</v>
      </c>
      <c r="J290" s="907">
        <v>8</v>
      </c>
      <c r="K290" s="907">
        <v>8</v>
      </c>
      <c r="L290" s="1443">
        <v>2357235.1</v>
      </c>
      <c r="M290" s="1444">
        <v>2042280</v>
      </c>
      <c r="N290" s="1426">
        <v>0.86638791353480182</v>
      </c>
      <c r="O290" s="897">
        <v>8</v>
      </c>
      <c r="P290" s="891">
        <v>1</v>
      </c>
      <c r="Q290" s="894" t="s">
        <v>12493</v>
      </c>
      <c r="R290" s="1439" t="s">
        <v>12419</v>
      </c>
      <c r="S290" s="888">
        <v>8.3299999999999999E-2</v>
      </c>
      <c r="T290" s="1428">
        <v>0.66461790040877011</v>
      </c>
      <c r="U290" s="1428">
        <v>-0.20177001312603171</v>
      </c>
      <c r="V290" s="898"/>
      <c r="W290" s="893" t="s">
        <v>11593</v>
      </c>
      <c r="X290" s="893" t="s">
        <v>15552</v>
      </c>
      <c r="Y290" s="893" t="s">
        <v>15551</v>
      </c>
      <c r="Z290" s="886" t="s">
        <v>839</v>
      </c>
      <c r="AA290" s="886">
        <v>285</v>
      </c>
      <c r="AB290" s="911">
        <v>71411</v>
      </c>
      <c r="AC290" s="886" t="s">
        <v>11652</v>
      </c>
    </row>
    <row r="291" spans="1:29" ht="242.25">
      <c r="A291" s="1461"/>
      <c r="B291" s="1436"/>
      <c r="C291" s="1462"/>
      <c r="D291" s="1460"/>
      <c r="E291" s="1462"/>
      <c r="F291" s="905" t="s">
        <v>11969</v>
      </c>
      <c r="G291" s="894" t="s">
        <v>12494</v>
      </c>
      <c r="H291" s="907" t="s">
        <v>12406</v>
      </c>
      <c r="I291" s="907">
        <v>2023</v>
      </c>
      <c r="J291" s="907">
        <v>3</v>
      </c>
      <c r="K291" s="907">
        <v>6</v>
      </c>
      <c r="L291" s="1443"/>
      <c r="M291" s="1444"/>
      <c r="N291" s="1426"/>
      <c r="O291" s="897">
        <v>5</v>
      </c>
      <c r="P291" s="891">
        <v>0.83333333333333337</v>
      </c>
      <c r="Q291" s="894" t="s">
        <v>12495</v>
      </c>
      <c r="R291" s="1439"/>
      <c r="S291" s="888">
        <v>8.3299999999999999E-2</v>
      </c>
      <c r="T291" s="1459"/>
      <c r="U291" s="1459"/>
      <c r="V291" s="898"/>
      <c r="W291" s="893" t="s">
        <v>11593</v>
      </c>
      <c r="X291" s="893" t="s">
        <v>15552</v>
      </c>
      <c r="Y291" s="893" t="s">
        <v>15551</v>
      </c>
      <c r="Z291" s="886" t="s">
        <v>839</v>
      </c>
      <c r="AA291" s="886">
        <v>286</v>
      </c>
      <c r="AB291" s="911">
        <v>71411</v>
      </c>
      <c r="AC291" s="886" t="s">
        <v>11652</v>
      </c>
    </row>
    <row r="292" spans="1:29" ht="165.75">
      <c r="A292" s="1461"/>
      <c r="B292" s="1436"/>
      <c r="C292" s="1462"/>
      <c r="D292" s="1460"/>
      <c r="E292" s="1462"/>
      <c r="F292" s="905" t="s">
        <v>12496</v>
      </c>
      <c r="G292" s="894" t="s">
        <v>12497</v>
      </c>
      <c r="H292" s="907" t="s">
        <v>12406</v>
      </c>
      <c r="I292" s="907">
        <v>2023</v>
      </c>
      <c r="J292" s="907">
        <v>3</v>
      </c>
      <c r="K292" s="907">
        <v>4</v>
      </c>
      <c r="L292" s="1443"/>
      <c r="M292" s="1444"/>
      <c r="N292" s="1426"/>
      <c r="O292" s="897">
        <v>4</v>
      </c>
      <c r="P292" s="891">
        <v>1</v>
      </c>
      <c r="Q292" s="894" t="s">
        <v>12498</v>
      </c>
      <c r="R292" s="1439"/>
      <c r="S292" s="888">
        <v>8.3299999999999999E-2</v>
      </c>
      <c r="T292" s="1459"/>
      <c r="U292" s="1459"/>
      <c r="V292" s="898"/>
      <c r="W292" s="893" t="s">
        <v>11593</v>
      </c>
      <c r="X292" s="893" t="s">
        <v>15552</v>
      </c>
      <c r="Y292" s="893" t="s">
        <v>15551</v>
      </c>
      <c r="Z292" s="886" t="s">
        <v>839</v>
      </c>
      <c r="AA292" s="886">
        <v>287</v>
      </c>
      <c r="AB292" s="911">
        <v>71411</v>
      </c>
      <c r="AC292" s="886" t="s">
        <v>11652</v>
      </c>
    </row>
    <row r="293" spans="1:29" ht="242.25">
      <c r="A293" s="1461"/>
      <c r="B293" s="1436"/>
      <c r="C293" s="1462"/>
      <c r="D293" s="1460"/>
      <c r="E293" s="1462"/>
      <c r="F293" s="905" t="s">
        <v>12499</v>
      </c>
      <c r="G293" s="894" t="s">
        <v>12500</v>
      </c>
      <c r="H293" s="907" t="s">
        <v>12406</v>
      </c>
      <c r="I293" s="907">
        <v>2023</v>
      </c>
      <c r="J293" s="907">
        <v>42.5</v>
      </c>
      <c r="K293" s="907">
        <v>50</v>
      </c>
      <c r="L293" s="1443"/>
      <c r="M293" s="1444"/>
      <c r="N293" s="1426"/>
      <c r="O293" s="897">
        <v>25</v>
      </c>
      <c r="P293" s="891">
        <v>0.5</v>
      </c>
      <c r="Q293" s="894" t="s">
        <v>12501</v>
      </c>
      <c r="R293" s="1439"/>
      <c r="S293" s="888">
        <v>8.3299999999999999E-2</v>
      </c>
      <c r="T293" s="1459"/>
      <c r="U293" s="1459"/>
      <c r="V293" s="898"/>
      <c r="W293" s="893" t="s">
        <v>11593</v>
      </c>
      <c r="X293" s="893" t="s">
        <v>15552</v>
      </c>
      <c r="Y293" s="893" t="s">
        <v>15551</v>
      </c>
      <c r="Z293" s="886" t="s">
        <v>839</v>
      </c>
      <c r="AA293" s="886">
        <v>288</v>
      </c>
      <c r="AB293" s="911">
        <v>71411</v>
      </c>
      <c r="AC293" s="886" t="s">
        <v>11652</v>
      </c>
    </row>
    <row r="294" spans="1:29" ht="127.5">
      <c r="A294" s="1461"/>
      <c r="B294" s="1436"/>
      <c r="C294" s="1462"/>
      <c r="D294" s="1460"/>
      <c r="E294" s="1462"/>
      <c r="F294" s="905" t="s">
        <v>12502</v>
      </c>
      <c r="G294" s="894" t="s">
        <v>12503</v>
      </c>
      <c r="H294" s="907" t="s">
        <v>12406</v>
      </c>
      <c r="I294" s="907">
        <v>2023</v>
      </c>
      <c r="J294" s="907">
        <v>2</v>
      </c>
      <c r="K294" s="907">
        <v>5</v>
      </c>
      <c r="L294" s="1443"/>
      <c r="M294" s="1444"/>
      <c r="N294" s="1426"/>
      <c r="O294" s="897">
        <v>2</v>
      </c>
      <c r="P294" s="891">
        <v>0.4</v>
      </c>
      <c r="Q294" s="894" t="s">
        <v>12504</v>
      </c>
      <c r="R294" s="1439"/>
      <c r="S294" s="888">
        <v>8.3299999999999999E-2</v>
      </c>
      <c r="T294" s="1459"/>
      <c r="U294" s="1459"/>
      <c r="V294" s="898"/>
      <c r="W294" s="893" t="s">
        <v>11593</v>
      </c>
      <c r="X294" s="893" t="s">
        <v>15552</v>
      </c>
      <c r="Y294" s="893" t="s">
        <v>15551</v>
      </c>
      <c r="Z294" s="886" t="s">
        <v>839</v>
      </c>
      <c r="AA294" s="886">
        <v>289</v>
      </c>
      <c r="AB294" s="911">
        <v>71411</v>
      </c>
      <c r="AC294" s="886" t="s">
        <v>11652</v>
      </c>
    </row>
    <row r="295" spans="1:29" ht="409.5">
      <c r="A295" s="1461"/>
      <c r="B295" s="1436"/>
      <c r="C295" s="1462"/>
      <c r="D295" s="1460"/>
      <c r="E295" s="1462"/>
      <c r="F295" s="905" t="s">
        <v>12505</v>
      </c>
      <c r="G295" s="894" t="s">
        <v>12506</v>
      </c>
      <c r="H295" s="907" t="s">
        <v>12406</v>
      </c>
      <c r="I295" s="907">
        <v>2023</v>
      </c>
      <c r="J295" s="907">
        <v>9</v>
      </c>
      <c r="K295" s="907">
        <v>17</v>
      </c>
      <c r="L295" s="1443"/>
      <c r="M295" s="1444"/>
      <c r="N295" s="1426"/>
      <c r="O295" s="897">
        <v>12</v>
      </c>
      <c r="P295" s="891">
        <v>0.70588235294117652</v>
      </c>
      <c r="Q295" s="894" t="s">
        <v>12507</v>
      </c>
      <c r="R295" s="1439"/>
      <c r="S295" s="888">
        <v>8.3299999999999999E-2</v>
      </c>
      <c r="T295" s="1459"/>
      <c r="U295" s="1459"/>
      <c r="V295" s="898"/>
      <c r="W295" s="893" t="s">
        <v>11593</v>
      </c>
      <c r="X295" s="893" t="s">
        <v>15552</v>
      </c>
      <c r="Y295" s="893" t="s">
        <v>15551</v>
      </c>
      <c r="Z295" s="886" t="s">
        <v>839</v>
      </c>
      <c r="AA295" s="886">
        <v>290</v>
      </c>
      <c r="AB295" s="911">
        <v>71411</v>
      </c>
      <c r="AC295" s="886" t="s">
        <v>11652</v>
      </c>
    </row>
    <row r="296" spans="1:29" ht="255">
      <c r="A296" s="1461"/>
      <c r="B296" s="1436"/>
      <c r="C296" s="1462"/>
      <c r="D296" s="1460"/>
      <c r="E296" s="1462"/>
      <c r="F296" s="905" t="s">
        <v>12508</v>
      </c>
      <c r="G296" s="894" t="s">
        <v>12509</v>
      </c>
      <c r="H296" s="907" t="s">
        <v>12406</v>
      </c>
      <c r="I296" s="907">
        <v>2023</v>
      </c>
      <c r="J296" s="907">
        <v>4</v>
      </c>
      <c r="K296" s="907">
        <v>4</v>
      </c>
      <c r="L296" s="1443"/>
      <c r="M296" s="1444"/>
      <c r="N296" s="1426"/>
      <c r="O296" s="897">
        <v>4</v>
      </c>
      <c r="P296" s="891">
        <v>1</v>
      </c>
      <c r="Q296" s="894" t="s">
        <v>12510</v>
      </c>
      <c r="R296" s="1439"/>
      <c r="S296" s="888">
        <v>8.3299999999999999E-2</v>
      </c>
      <c r="T296" s="1459"/>
      <c r="U296" s="1459"/>
      <c r="V296" s="898"/>
      <c r="W296" s="893" t="s">
        <v>11593</v>
      </c>
      <c r="X296" s="893" t="s">
        <v>15552</v>
      </c>
      <c r="Y296" s="893" t="s">
        <v>15551</v>
      </c>
      <c r="Z296" s="886" t="s">
        <v>839</v>
      </c>
      <c r="AA296" s="886">
        <v>291</v>
      </c>
      <c r="AB296" s="911">
        <v>71411</v>
      </c>
      <c r="AC296" s="886" t="s">
        <v>11652</v>
      </c>
    </row>
    <row r="297" spans="1:29" ht="409.5">
      <c r="A297" s="1461"/>
      <c r="B297" s="1436"/>
      <c r="C297" s="1462"/>
      <c r="D297" s="1460"/>
      <c r="E297" s="1462"/>
      <c r="F297" s="905" t="s">
        <v>12511</v>
      </c>
      <c r="G297" s="894" t="s">
        <v>12512</v>
      </c>
      <c r="H297" s="907" t="s">
        <v>12406</v>
      </c>
      <c r="I297" s="907">
        <v>2023</v>
      </c>
      <c r="J297" s="907">
        <v>7</v>
      </c>
      <c r="K297" s="907">
        <v>13</v>
      </c>
      <c r="L297" s="1443"/>
      <c r="M297" s="1444"/>
      <c r="N297" s="1426"/>
      <c r="O297" s="897">
        <v>11</v>
      </c>
      <c r="P297" s="891">
        <v>0.84615384615384615</v>
      </c>
      <c r="Q297" s="894" t="s">
        <v>12513</v>
      </c>
      <c r="R297" s="1439"/>
      <c r="S297" s="888">
        <v>8.3299999999999999E-2</v>
      </c>
      <c r="T297" s="1459"/>
      <c r="U297" s="1459"/>
      <c r="V297" s="898"/>
      <c r="W297" s="893" t="s">
        <v>11593</v>
      </c>
      <c r="X297" s="893" t="s">
        <v>15552</v>
      </c>
      <c r="Y297" s="893" t="s">
        <v>15551</v>
      </c>
      <c r="Z297" s="886" t="s">
        <v>839</v>
      </c>
      <c r="AA297" s="886">
        <v>292</v>
      </c>
      <c r="AB297" s="911">
        <v>71411</v>
      </c>
      <c r="AC297" s="886" t="s">
        <v>11652</v>
      </c>
    </row>
    <row r="298" spans="1:29" ht="409.5">
      <c r="A298" s="1461"/>
      <c r="B298" s="1436"/>
      <c r="C298" s="1462"/>
      <c r="D298" s="1460"/>
      <c r="E298" s="1462"/>
      <c r="F298" s="905" t="s">
        <v>12514</v>
      </c>
      <c r="G298" s="894" t="s">
        <v>12515</v>
      </c>
      <c r="H298" s="907" t="s">
        <v>12406</v>
      </c>
      <c r="I298" s="907">
        <v>2023</v>
      </c>
      <c r="J298" s="907">
        <v>19</v>
      </c>
      <c r="K298" s="907">
        <v>23</v>
      </c>
      <c r="L298" s="1443"/>
      <c r="M298" s="1444"/>
      <c r="N298" s="1426"/>
      <c r="O298" s="897">
        <v>7</v>
      </c>
      <c r="P298" s="891">
        <v>0.30434782608695654</v>
      </c>
      <c r="Q298" s="894" t="s">
        <v>12516</v>
      </c>
      <c r="R298" s="1439"/>
      <c r="S298" s="888">
        <v>8.3299999999999999E-2</v>
      </c>
      <c r="T298" s="1459"/>
      <c r="U298" s="1459"/>
      <c r="V298" s="898"/>
      <c r="W298" s="893" t="s">
        <v>11593</v>
      </c>
      <c r="X298" s="893" t="s">
        <v>15552</v>
      </c>
      <c r="Y298" s="893" t="s">
        <v>15551</v>
      </c>
      <c r="Z298" s="886" t="s">
        <v>839</v>
      </c>
      <c r="AA298" s="886">
        <v>293</v>
      </c>
      <c r="AB298" s="911">
        <v>71411</v>
      </c>
      <c r="AC298" s="886" t="s">
        <v>11652</v>
      </c>
    </row>
    <row r="299" spans="1:29" ht="165.75">
      <c r="A299" s="1461"/>
      <c r="B299" s="1436"/>
      <c r="C299" s="1462"/>
      <c r="D299" s="1460"/>
      <c r="E299" s="1462"/>
      <c r="F299" s="905" t="s">
        <v>12517</v>
      </c>
      <c r="G299" s="894" t="s">
        <v>12518</v>
      </c>
      <c r="H299" s="907" t="s">
        <v>12406</v>
      </c>
      <c r="I299" s="907">
        <v>2023</v>
      </c>
      <c r="J299" s="907">
        <v>2</v>
      </c>
      <c r="K299" s="907">
        <v>3</v>
      </c>
      <c r="L299" s="1443"/>
      <c r="M299" s="1444"/>
      <c r="N299" s="1426"/>
      <c r="O299" s="897">
        <v>1</v>
      </c>
      <c r="P299" s="891">
        <v>0.33333333333333331</v>
      </c>
      <c r="Q299" s="894" t="s">
        <v>12519</v>
      </c>
      <c r="R299" s="1439"/>
      <c r="S299" s="888">
        <v>8.3299999999999999E-2</v>
      </c>
      <c r="T299" s="1459"/>
      <c r="U299" s="1459"/>
      <c r="V299" s="898"/>
      <c r="W299" s="893" t="s">
        <v>11593</v>
      </c>
      <c r="X299" s="893" t="s">
        <v>15552</v>
      </c>
      <c r="Y299" s="893" t="s">
        <v>15551</v>
      </c>
      <c r="Z299" s="886" t="s">
        <v>839</v>
      </c>
      <c r="AA299" s="886">
        <v>294</v>
      </c>
      <c r="AB299" s="911">
        <v>71411</v>
      </c>
      <c r="AC299" s="886" t="s">
        <v>11652</v>
      </c>
    </row>
    <row r="300" spans="1:29" ht="409.5">
      <c r="A300" s="1461"/>
      <c r="B300" s="1436"/>
      <c r="C300" s="1462"/>
      <c r="D300" s="1460"/>
      <c r="E300" s="1462"/>
      <c r="F300" s="905" t="s">
        <v>12520</v>
      </c>
      <c r="G300" s="894" t="s">
        <v>12521</v>
      </c>
      <c r="H300" s="907" t="s">
        <v>12406</v>
      </c>
      <c r="I300" s="907">
        <v>2023</v>
      </c>
      <c r="J300" s="907">
        <v>20</v>
      </c>
      <c r="K300" s="907">
        <v>24</v>
      </c>
      <c r="L300" s="1443"/>
      <c r="M300" s="1444"/>
      <c r="N300" s="1426"/>
      <c r="O300" s="897">
        <v>8</v>
      </c>
      <c r="P300" s="891">
        <v>0.33333333333333331</v>
      </c>
      <c r="Q300" s="894" t="s">
        <v>12522</v>
      </c>
      <c r="R300" s="1439"/>
      <c r="S300" s="888">
        <v>8.3299999999999999E-2</v>
      </c>
      <c r="T300" s="1459"/>
      <c r="U300" s="1459"/>
      <c r="V300" s="898"/>
      <c r="W300" s="893" t="s">
        <v>11593</v>
      </c>
      <c r="X300" s="893" t="s">
        <v>15552</v>
      </c>
      <c r="Y300" s="893" t="s">
        <v>15551</v>
      </c>
      <c r="Z300" s="886" t="s">
        <v>839</v>
      </c>
      <c r="AA300" s="886">
        <v>295</v>
      </c>
      <c r="AB300" s="911">
        <v>71411</v>
      </c>
      <c r="AC300" s="886" t="s">
        <v>11652</v>
      </c>
    </row>
    <row r="301" spans="1:29" ht="344.25">
      <c r="A301" s="1461"/>
      <c r="B301" s="1436"/>
      <c r="C301" s="1462"/>
      <c r="D301" s="1460"/>
      <c r="E301" s="1462"/>
      <c r="F301" s="905" t="s">
        <v>12523</v>
      </c>
      <c r="G301" s="894" t="s">
        <v>12524</v>
      </c>
      <c r="H301" s="907" t="s">
        <v>12406</v>
      </c>
      <c r="I301" s="907">
        <v>2023</v>
      </c>
      <c r="J301" s="907">
        <v>11</v>
      </c>
      <c r="K301" s="907">
        <v>18</v>
      </c>
      <c r="L301" s="1443"/>
      <c r="M301" s="1444"/>
      <c r="N301" s="1426"/>
      <c r="O301" s="897">
        <v>13</v>
      </c>
      <c r="P301" s="891">
        <v>0.72222222222222221</v>
      </c>
      <c r="Q301" s="894" t="s">
        <v>12525</v>
      </c>
      <c r="R301" s="1439"/>
      <c r="S301" s="888">
        <v>8.3299999999999999E-2</v>
      </c>
      <c r="T301" s="1429"/>
      <c r="U301" s="1429"/>
      <c r="V301" s="898"/>
      <c r="W301" s="893" t="s">
        <v>11593</v>
      </c>
      <c r="X301" s="893" t="s">
        <v>15552</v>
      </c>
      <c r="Y301" s="893" t="s">
        <v>15551</v>
      </c>
      <c r="Z301" s="886" t="s">
        <v>839</v>
      </c>
      <c r="AA301" s="886">
        <v>296</v>
      </c>
      <c r="AB301" s="911">
        <v>71411</v>
      </c>
      <c r="AC301" s="886" t="s">
        <v>11652</v>
      </c>
    </row>
    <row r="302" spans="1:29" ht="76.5">
      <c r="A302" s="1461">
        <v>12</v>
      </c>
      <c r="B302" s="1436">
        <v>71403</v>
      </c>
      <c r="C302" s="1462" t="s">
        <v>11644</v>
      </c>
      <c r="D302" s="1460">
        <v>9.1</v>
      </c>
      <c r="E302" s="1462" t="s">
        <v>12526</v>
      </c>
      <c r="F302" s="905" t="s">
        <v>11654</v>
      </c>
      <c r="G302" s="974" t="s">
        <v>12527</v>
      </c>
      <c r="H302" s="907" t="s">
        <v>12406</v>
      </c>
      <c r="I302" s="907">
        <v>2023</v>
      </c>
      <c r="J302" s="907">
        <v>330000</v>
      </c>
      <c r="K302" s="907">
        <v>180000</v>
      </c>
      <c r="L302" s="1443">
        <v>2156852</v>
      </c>
      <c r="M302" s="1444">
        <v>1937734.8</v>
      </c>
      <c r="N302" s="1426">
        <v>0.89840879207289148</v>
      </c>
      <c r="O302" s="897">
        <v>216684</v>
      </c>
      <c r="P302" s="891">
        <v>1.2038</v>
      </c>
      <c r="Q302" s="894" t="s">
        <v>12528</v>
      </c>
      <c r="R302" s="894" t="s">
        <v>12419</v>
      </c>
      <c r="S302" s="888">
        <v>0.11</v>
      </c>
      <c r="T302" s="888">
        <v>0.13241800000000001</v>
      </c>
      <c r="U302" s="888">
        <v>-0.76599079207289145</v>
      </c>
      <c r="V302" s="898"/>
      <c r="W302" s="893" t="s">
        <v>11593</v>
      </c>
      <c r="X302" s="893" t="s">
        <v>15552</v>
      </c>
      <c r="Y302" s="893" t="s">
        <v>15551</v>
      </c>
      <c r="Z302" s="886" t="s">
        <v>839</v>
      </c>
      <c r="AA302" s="886">
        <v>297</v>
      </c>
      <c r="AB302" s="911">
        <v>71403</v>
      </c>
      <c r="AC302" s="886" t="s">
        <v>11644</v>
      </c>
    </row>
    <row r="303" spans="1:29" ht="76.5">
      <c r="A303" s="1461"/>
      <c r="B303" s="1436"/>
      <c r="C303" s="1462"/>
      <c r="D303" s="1460"/>
      <c r="E303" s="1462"/>
      <c r="F303" s="905" t="s">
        <v>11767</v>
      </c>
      <c r="G303" s="974" t="s">
        <v>12529</v>
      </c>
      <c r="H303" s="907" t="s">
        <v>12406</v>
      </c>
      <c r="I303" s="907">
        <v>2023</v>
      </c>
      <c r="J303" s="907">
        <v>0</v>
      </c>
      <c r="K303" s="907">
        <v>100</v>
      </c>
      <c r="L303" s="1443"/>
      <c r="M303" s="1444"/>
      <c r="N303" s="1426"/>
      <c r="O303" s="897">
        <v>100</v>
      </c>
      <c r="P303" s="891">
        <v>1</v>
      </c>
      <c r="Q303" s="894" t="s">
        <v>12530</v>
      </c>
      <c r="R303" s="894" t="s">
        <v>12419</v>
      </c>
      <c r="S303" s="888">
        <v>0.11</v>
      </c>
      <c r="T303" s="888">
        <v>0.11</v>
      </c>
      <c r="U303" s="888">
        <v>0.11</v>
      </c>
      <c r="V303" s="898"/>
      <c r="W303" s="893" t="s">
        <v>11593</v>
      </c>
      <c r="X303" s="893" t="s">
        <v>15552</v>
      </c>
      <c r="Y303" s="893" t="s">
        <v>15549</v>
      </c>
      <c r="Z303" s="886" t="s">
        <v>839</v>
      </c>
      <c r="AA303" s="886">
        <v>298</v>
      </c>
      <c r="AB303" s="911">
        <v>71403</v>
      </c>
      <c r="AC303" s="886" t="s">
        <v>11644</v>
      </c>
    </row>
    <row r="304" spans="1:29" ht="153">
      <c r="A304" s="1461"/>
      <c r="B304" s="1436"/>
      <c r="C304" s="1462"/>
      <c r="D304" s="1460"/>
      <c r="E304" s="1462"/>
      <c r="F304" s="905" t="s">
        <v>11769</v>
      </c>
      <c r="G304" s="974" t="s">
        <v>12531</v>
      </c>
      <c r="H304" s="907" t="s">
        <v>12406</v>
      </c>
      <c r="I304" s="907">
        <v>2023</v>
      </c>
      <c r="J304" s="907">
        <v>0</v>
      </c>
      <c r="K304" s="907">
        <v>2</v>
      </c>
      <c r="L304" s="1443"/>
      <c r="M304" s="1444"/>
      <c r="N304" s="1426"/>
      <c r="O304" s="897">
        <v>1</v>
      </c>
      <c r="P304" s="891">
        <v>0.5</v>
      </c>
      <c r="Q304" s="894" t="s">
        <v>12532</v>
      </c>
      <c r="R304" s="894" t="s">
        <v>12419</v>
      </c>
      <c r="S304" s="888">
        <v>0.11</v>
      </c>
      <c r="T304" s="888">
        <v>5.5E-2</v>
      </c>
      <c r="U304" s="888">
        <v>5.5E-2</v>
      </c>
      <c r="V304" s="898"/>
      <c r="W304" s="893" t="s">
        <v>11593</v>
      </c>
      <c r="X304" s="893" t="s">
        <v>15552</v>
      </c>
      <c r="Y304" s="893" t="s">
        <v>15549</v>
      </c>
      <c r="Z304" s="886" t="s">
        <v>839</v>
      </c>
      <c r="AA304" s="886">
        <v>299</v>
      </c>
      <c r="AB304" s="911">
        <v>71403</v>
      </c>
      <c r="AC304" s="886" t="s">
        <v>11644</v>
      </c>
    </row>
    <row r="305" spans="1:29" ht="89.25">
      <c r="A305" s="1461"/>
      <c r="B305" s="1436"/>
      <c r="C305" s="1462"/>
      <c r="D305" s="1460"/>
      <c r="E305" s="1462"/>
      <c r="F305" s="905" t="s">
        <v>12533</v>
      </c>
      <c r="G305" s="974" t="s">
        <v>12534</v>
      </c>
      <c r="H305" s="907" t="s">
        <v>12406</v>
      </c>
      <c r="I305" s="907">
        <v>2023</v>
      </c>
      <c r="J305" s="907">
        <v>5</v>
      </c>
      <c r="K305" s="907">
        <v>8</v>
      </c>
      <c r="L305" s="1443"/>
      <c r="M305" s="1444"/>
      <c r="N305" s="1426"/>
      <c r="O305" s="897">
        <v>8</v>
      </c>
      <c r="P305" s="891">
        <v>1</v>
      </c>
      <c r="Q305" s="894" t="s">
        <v>12535</v>
      </c>
      <c r="R305" s="894" t="s">
        <v>12419</v>
      </c>
      <c r="S305" s="888">
        <v>0.11</v>
      </c>
      <c r="T305" s="888">
        <v>0.11</v>
      </c>
      <c r="U305" s="888">
        <v>0.11</v>
      </c>
      <c r="V305" s="898"/>
      <c r="W305" s="893" t="s">
        <v>11593</v>
      </c>
      <c r="X305" s="893" t="s">
        <v>15552</v>
      </c>
      <c r="Y305" s="893" t="s">
        <v>15549</v>
      </c>
      <c r="Z305" s="886" t="s">
        <v>839</v>
      </c>
      <c r="AA305" s="886">
        <v>300</v>
      </c>
      <c r="AB305" s="911">
        <v>71403</v>
      </c>
      <c r="AC305" s="886" t="s">
        <v>11644</v>
      </c>
    </row>
    <row r="306" spans="1:29" ht="89.25">
      <c r="A306" s="1461"/>
      <c r="B306" s="1436"/>
      <c r="C306" s="1462"/>
      <c r="D306" s="1460"/>
      <c r="E306" s="1462"/>
      <c r="F306" s="905" t="s">
        <v>12536</v>
      </c>
      <c r="G306" s="974" t="s">
        <v>12537</v>
      </c>
      <c r="H306" s="907" t="s">
        <v>12406</v>
      </c>
      <c r="I306" s="907">
        <v>2023</v>
      </c>
      <c r="J306" s="907">
        <v>21000</v>
      </c>
      <c r="K306" s="907">
        <v>45000</v>
      </c>
      <c r="L306" s="1443"/>
      <c r="M306" s="1444"/>
      <c r="N306" s="1426"/>
      <c r="O306" s="897">
        <v>21770</v>
      </c>
      <c r="P306" s="891">
        <v>0.48377777777777775</v>
      </c>
      <c r="Q306" s="894" t="s">
        <v>12538</v>
      </c>
      <c r="R306" s="894" t="s">
        <v>12419</v>
      </c>
      <c r="S306" s="888">
        <v>0.11</v>
      </c>
      <c r="T306" s="888">
        <v>5.3215555555555551E-2</v>
      </c>
      <c r="U306" s="888">
        <v>5.3215555555555551E-2</v>
      </c>
      <c r="V306" s="898"/>
      <c r="W306" s="893" t="s">
        <v>11593</v>
      </c>
      <c r="X306" s="893" t="s">
        <v>15552</v>
      </c>
      <c r="Y306" s="893" t="s">
        <v>15549</v>
      </c>
      <c r="Z306" s="886" t="s">
        <v>839</v>
      </c>
      <c r="AA306" s="886">
        <v>301</v>
      </c>
      <c r="AB306" s="911">
        <v>71403</v>
      </c>
      <c r="AC306" s="886" t="s">
        <v>11644</v>
      </c>
    </row>
    <row r="307" spans="1:29" ht="89.25">
      <c r="A307" s="1461"/>
      <c r="B307" s="1436"/>
      <c r="C307" s="1462"/>
      <c r="D307" s="1460"/>
      <c r="E307" s="1462"/>
      <c r="F307" s="905" t="s">
        <v>12539</v>
      </c>
      <c r="G307" s="974" t="s">
        <v>12540</v>
      </c>
      <c r="H307" s="907" t="s">
        <v>12406</v>
      </c>
      <c r="I307" s="907">
        <v>2023</v>
      </c>
      <c r="J307" s="907">
        <v>16000</v>
      </c>
      <c r="K307" s="907">
        <v>20000</v>
      </c>
      <c r="L307" s="1443"/>
      <c r="M307" s="1444"/>
      <c r="N307" s="1426"/>
      <c r="O307" s="897">
        <v>16000</v>
      </c>
      <c r="P307" s="891">
        <v>0.8</v>
      </c>
      <c r="Q307" s="894" t="s">
        <v>12541</v>
      </c>
      <c r="R307" s="894" t="s">
        <v>12419</v>
      </c>
      <c r="S307" s="888">
        <v>0.11</v>
      </c>
      <c r="T307" s="888">
        <v>8.8000000000000009E-2</v>
      </c>
      <c r="U307" s="888">
        <v>8.8000000000000009E-2</v>
      </c>
      <c r="V307" s="898"/>
      <c r="W307" s="893" t="s">
        <v>11593</v>
      </c>
      <c r="X307" s="893" t="s">
        <v>15552</v>
      </c>
      <c r="Y307" s="893" t="s">
        <v>15549</v>
      </c>
      <c r="Z307" s="886" t="s">
        <v>839</v>
      </c>
      <c r="AA307" s="886">
        <v>302</v>
      </c>
      <c r="AB307" s="911">
        <v>71403</v>
      </c>
      <c r="AC307" s="886" t="s">
        <v>11644</v>
      </c>
    </row>
    <row r="308" spans="1:29" ht="63.75">
      <c r="A308" s="1461"/>
      <c r="B308" s="1436"/>
      <c r="C308" s="1462"/>
      <c r="D308" s="1460"/>
      <c r="E308" s="1462"/>
      <c r="F308" s="905" t="s">
        <v>12542</v>
      </c>
      <c r="G308" s="974" t="s">
        <v>12543</v>
      </c>
      <c r="H308" s="907" t="s">
        <v>12406</v>
      </c>
      <c r="I308" s="907">
        <v>2023</v>
      </c>
      <c r="J308" s="907">
        <v>20300</v>
      </c>
      <c r="K308" s="907">
        <v>20300</v>
      </c>
      <c r="L308" s="1443"/>
      <c r="M308" s="1444"/>
      <c r="N308" s="1426"/>
      <c r="O308" s="897">
        <v>31700</v>
      </c>
      <c r="P308" s="891">
        <v>1.5615763546798029</v>
      </c>
      <c r="Q308" s="894" t="s">
        <v>12544</v>
      </c>
      <c r="R308" s="894" t="s">
        <v>12419</v>
      </c>
      <c r="S308" s="888">
        <v>0.11</v>
      </c>
      <c r="T308" s="888">
        <v>0.17177339901477831</v>
      </c>
      <c r="U308" s="888">
        <v>0.17177339901477831</v>
      </c>
      <c r="V308" s="898"/>
      <c r="W308" s="893" t="s">
        <v>11593</v>
      </c>
      <c r="X308" s="893" t="s">
        <v>15552</v>
      </c>
      <c r="Y308" s="893" t="s">
        <v>15549</v>
      </c>
      <c r="Z308" s="886" t="s">
        <v>839</v>
      </c>
      <c r="AA308" s="886">
        <v>303</v>
      </c>
      <c r="AB308" s="911">
        <v>71403</v>
      </c>
      <c r="AC308" s="886" t="s">
        <v>11644</v>
      </c>
    </row>
    <row r="309" spans="1:29" ht="76.5">
      <c r="A309" s="1461"/>
      <c r="B309" s="1436"/>
      <c r="C309" s="1462"/>
      <c r="D309" s="1460"/>
      <c r="E309" s="1462"/>
      <c r="F309" s="905" t="s">
        <v>12545</v>
      </c>
      <c r="G309" s="974" t="s">
        <v>12546</v>
      </c>
      <c r="H309" s="907" t="s">
        <v>12406</v>
      </c>
      <c r="I309" s="907">
        <v>2023</v>
      </c>
      <c r="J309" s="907">
        <v>21000</v>
      </c>
      <c r="K309" s="907">
        <v>25000</v>
      </c>
      <c r="L309" s="1443"/>
      <c r="M309" s="1444"/>
      <c r="N309" s="1426"/>
      <c r="O309" s="897">
        <v>37451</v>
      </c>
      <c r="P309" s="891">
        <v>1.49804</v>
      </c>
      <c r="Q309" s="894" t="s">
        <v>12547</v>
      </c>
      <c r="R309" s="894" t="s">
        <v>12419</v>
      </c>
      <c r="S309" s="888">
        <v>0.11</v>
      </c>
      <c r="T309" s="888">
        <v>0.1647844</v>
      </c>
      <c r="U309" s="888">
        <v>0.1647844</v>
      </c>
      <c r="V309" s="898"/>
      <c r="W309" s="893" t="s">
        <v>11593</v>
      </c>
      <c r="X309" s="893" t="s">
        <v>15552</v>
      </c>
      <c r="Y309" s="893" t="s">
        <v>15549</v>
      </c>
      <c r="Z309" s="886" t="s">
        <v>839</v>
      </c>
      <c r="AA309" s="886">
        <v>304</v>
      </c>
      <c r="AB309" s="911">
        <v>71403</v>
      </c>
      <c r="AC309" s="886" t="s">
        <v>11644</v>
      </c>
    </row>
    <row r="310" spans="1:29" ht="51">
      <c r="A310" s="1461"/>
      <c r="B310" s="1436"/>
      <c r="C310" s="1462"/>
      <c r="D310" s="1460"/>
      <c r="E310" s="1462"/>
      <c r="F310" s="905" t="s">
        <v>12548</v>
      </c>
      <c r="G310" s="974" t="s">
        <v>12549</v>
      </c>
      <c r="H310" s="907" t="s">
        <v>12406</v>
      </c>
      <c r="I310" s="907">
        <v>2023</v>
      </c>
      <c r="J310" s="907">
        <v>80</v>
      </c>
      <c r="K310" s="907">
        <v>100</v>
      </c>
      <c r="L310" s="1443"/>
      <c r="M310" s="1444"/>
      <c r="N310" s="1426"/>
      <c r="O310" s="897">
        <v>50</v>
      </c>
      <c r="P310" s="891">
        <v>0.5</v>
      </c>
      <c r="Q310" s="894" t="s">
        <v>12550</v>
      </c>
      <c r="R310" s="894" t="s">
        <v>12419</v>
      </c>
      <c r="S310" s="888">
        <v>0.12</v>
      </c>
      <c r="T310" s="888">
        <v>0.06</v>
      </c>
      <c r="U310" s="888">
        <v>0.06</v>
      </c>
      <c r="V310" s="898"/>
      <c r="W310" s="893" t="s">
        <v>11593</v>
      </c>
      <c r="X310" s="893" t="s">
        <v>15552</v>
      </c>
      <c r="Y310" s="893" t="s">
        <v>15549</v>
      </c>
      <c r="Z310" s="886" t="s">
        <v>839</v>
      </c>
      <c r="AA310" s="886">
        <v>305</v>
      </c>
      <c r="AB310" s="911">
        <v>71403</v>
      </c>
      <c r="AC310" s="886" t="s">
        <v>11644</v>
      </c>
    </row>
    <row r="311" spans="1:29" ht="140.25">
      <c r="A311" s="898">
        <v>13</v>
      </c>
      <c r="B311" s="898">
        <v>71502</v>
      </c>
      <c r="C311" s="894" t="s">
        <v>12551</v>
      </c>
      <c r="D311" s="897">
        <v>11.1</v>
      </c>
      <c r="E311" s="894" t="s">
        <v>12552</v>
      </c>
      <c r="F311" s="897" t="s">
        <v>11668</v>
      </c>
      <c r="G311" s="976" t="s">
        <v>12553</v>
      </c>
      <c r="H311" s="897" t="s">
        <v>11590</v>
      </c>
      <c r="I311" s="897">
        <v>2023</v>
      </c>
      <c r="J311" s="889">
        <v>100</v>
      </c>
      <c r="K311" s="889">
        <v>100</v>
      </c>
      <c r="L311" s="916">
        <v>6725639.9000000004</v>
      </c>
      <c r="M311" s="916">
        <v>6387803.5999999996</v>
      </c>
      <c r="N311" s="888">
        <v>0.94976889856978508</v>
      </c>
      <c r="O311" s="889">
        <v>100</v>
      </c>
      <c r="P311" s="891">
        <v>1</v>
      </c>
      <c r="Q311" s="894" t="s">
        <v>12554</v>
      </c>
      <c r="R311" s="894" t="s">
        <v>12419</v>
      </c>
      <c r="S311" s="917">
        <v>1</v>
      </c>
      <c r="T311" s="888">
        <v>1</v>
      </c>
      <c r="U311" s="888">
        <v>5.0231101430214919E-2</v>
      </c>
      <c r="V311" s="926"/>
      <c r="W311" s="893" t="s">
        <v>11593</v>
      </c>
      <c r="X311" s="893" t="s">
        <v>15550</v>
      </c>
      <c r="Y311" s="893" t="s">
        <v>15549</v>
      </c>
      <c r="Z311" s="886" t="s">
        <v>839</v>
      </c>
      <c r="AA311" s="886">
        <v>306</v>
      </c>
      <c r="AB311" s="898">
        <v>71502</v>
      </c>
      <c r="AC311" s="886" t="s">
        <v>11658</v>
      </c>
    </row>
    <row r="312" spans="1:29" ht="63.75">
      <c r="A312" s="971">
        <v>14</v>
      </c>
      <c r="B312" s="905">
        <v>71602</v>
      </c>
      <c r="C312" s="972" t="s">
        <v>11873</v>
      </c>
      <c r="D312" s="973">
        <v>12.1</v>
      </c>
      <c r="E312" s="972" t="s">
        <v>12555</v>
      </c>
      <c r="F312" s="905" t="s">
        <v>11789</v>
      </c>
      <c r="G312" s="886" t="s">
        <v>12556</v>
      </c>
      <c r="H312" s="907" t="s">
        <v>12406</v>
      </c>
      <c r="I312" s="907">
        <v>2023</v>
      </c>
      <c r="J312" s="907">
        <v>14</v>
      </c>
      <c r="K312" s="907">
        <v>15</v>
      </c>
      <c r="L312" s="915">
        <v>3570661.5</v>
      </c>
      <c r="M312" s="916">
        <v>3236430.1</v>
      </c>
      <c r="N312" s="888">
        <v>0.90639510354033836</v>
      </c>
      <c r="O312" s="897">
        <v>15</v>
      </c>
      <c r="P312" s="891">
        <v>1</v>
      </c>
      <c r="Q312" s="894" t="s">
        <v>12557</v>
      </c>
      <c r="R312" s="924" t="s">
        <v>12021</v>
      </c>
      <c r="S312" s="917">
        <v>1</v>
      </c>
      <c r="T312" s="888">
        <v>1</v>
      </c>
      <c r="U312" s="888">
        <v>9.3604896459661635E-2</v>
      </c>
      <c r="V312" s="898"/>
      <c r="W312" s="893" t="s">
        <v>11593</v>
      </c>
      <c r="X312" s="893" t="s">
        <v>15550</v>
      </c>
      <c r="Y312" s="893" t="s">
        <v>15549</v>
      </c>
      <c r="Z312" s="886" t="s">
        <v>839</v>
      </c>
      <c r="AA312" s="886">
        <v>307</v>
      </c>
      <c r="AB312" s="905">
        <v>71602</v>
      </c>
      <c r="AC312" s="886" t="s">
        <v>11674</v>
      </c>
    </row>
    <row r="313" spans="1:29" ht="89.25">
      <c r="A313" s="971">
        <v>15</v>
      </c>
      <c r="B313" s="905">
        <v>71701</v>
      </c>
      <c r="C313" s="972" t="s">
        <v>11676</v>
      </c>
      <c r="D313" s="973">
        <v>13.1</v>
      </c>
      <c r="E313" s="972" t="s">
        <v>12558</v>
      </c>
      <c r="F313" s="905" t="s">
        <v>11684</v>
      </c>
      <c r="G313" s="886" t="s">
        <v>12556</v>
      </c>
      <c r="H313" s="907" t="s">
        <v>12406</v>
      </c>
      <c r="I313" s="907">
        <v>2023</v>
      </c>
      <c r="J313" s="907">
        <v>1</v>
      </c>
      <c r="K313" s="907">
        <v>1</v>
      </c>
      <c r="L313" s="915">
        <v>351355.3</v>
      </c>
      <c r="M313" s="916">
        <v>247886.6</v>
      </c>
      <c r="N313" s="888">
        <v>0.70551547109151336</v>
      </c>
      <c r="O313" s="897">
        <v>1</v>
      </c>
      <c r="P313" s="891">
        <v>1</v>
      </c>
      <c r="Q313" s="894" t="s">
        <v>12559</v>
      </c>
      <c r="R313" s="924" t="s">
        <v>12017</v>
      </c>
      <c r="S313" s="917">
        <v>1</v>
      </c>
      <c r="T313" s="888">
        <v>1</v>
      </c>
      <c r="U313" s="888">
        <v>0.29448452890848664</v>
      </c>
      <c r="V313" s="898"/>
      <c r="W313" s="893" t="s">
        <v>11593</v>
      </c>
      <c r="X313" s="893" t="s">
        <v>15550</v>
      </c>
      <c r="Y313" s="893" t="s">
        <v>15549</v>
      </c>
      <c r="Z313" s="886" t="s">
        <v>839</v>
      </c>
      <c r="AA313" s="886">
        <v>308</v>
      </c>
      <c r="AB313" s="911">
        <v>71701</v>
      </c>
      <c r="AC313" s="886" t="s">
        <v>11676</v>
      </c>
    </row>
    <row r="314" spans="1:29" ht="89.25">
      <c r="A314" s="971">
        <v>16</v>
      </c>
      <c r="B314" s="905">
        <v>71702</v>
      </c>
      <c r="C314" s="972" t="s">
        <v>11682</v>
      </c>
      <c r="D314" s="973">
        <v>14.1</v>
      </c>
      <c r="E314" s="972" t="s">
        <v>12558</v>
      </c>
      <c r="F314" s="905" t="s">
        <v>11689</v>
      </c>
      <c r="G314" s="886" t="s">
        <v>12556</v>
      </c>
      <c r="H314" s="907" t="s">
        <v>12406</v>
      </c>
      <c r="I314" s="907">
        <v>2023</v>
      </c>
      <c r="J314" s="907">
        <v>17</v>
      </c>
      <c r="K314" s="907">
        <v>17</v>
      </c>
      <c r="L314" s="915">
        <v>2273217.2000000002</v>
      </c>
      <c r="M314" s="916">
        <v>1904652.2</v>
      </c>
      <c r="N314" s="888">
        <v>0.83786635082648497</v>
      </c>
      <c r="O314" s="897">
        <v>17</v>
      </c>
      <c r="P314" s="891">
        <v>1</v>
      </c>
      <c r="Q314" s="894" t="s">
        <v>12560</v>
      </c>
      <c r="R314" s="924" t="s">
        <v>12014</v>
      </c>
      <c r="S314" s="917">
        <v>1</v>
      </c>
      <c r="T314" s="888">
        <v>1</v>
      </c>
      <c r="U314" s="888">
        <v>0.16213364917351503</v>
      </c>
      <c r="V314" s="898"/>
      <c r="W314" s="893" t="s">
        <v>11593</v>
      </c>
      <c r="X314" s="893" t="s">
        <v>15550</v>
      </c>
      <c r="Y314" s="893" t="s">
        <v>15549</v>
      </c>
      <c r="Z314" s="886" t="s">
        <v>839</v>
      </c>
      <c r="AA314" s="886">
        <v>309</v>
      </c>
      <c r="AB314" s="911">
        <v>71702</v>
      </c>
      <c r="AC314" s="972" t="s">
        <v>11682</v>
      </c>
    </row>
    <row r="315" spans="1:29" ht="76.5">
      <c r="A315" s="898">
        <v>17</v>
      </c>
      <c r="B315" s="898">
        <v>71801</v>
      </c>
      <c r="C315" s="894" t="s">
        <v>11687</v>
      </c>
      <c r="D315" s="897">
        <v>15.1</v>
      </c>
      <c r="E315" s="913" t="s">
        <v>12043</v>
      </c>
      <c r="F315" s="897" t="s">
        <v>11695</v>
      </c>
      <c r="G315" s="886" t="s">
        <v>12556</v>
      </c>
      <c r="H315" s="907" t="s">
        <v>12406</v>
      </c>
      <c r="I315" s="897">
        <v>2023</v>
      </c>
      <c r="J315" s="897">
        <v>31</v>
      </c>
      <c r="K315" s="897">
        <v>31</v>
      </c>
      <c r="L315" s="915">
        <v>2806238.7</v>
      </c>
      <c r="M315" s="916">
        <v>2404362.1</v>
      </c>
      <c r="N315" s="888">
        <v>0.85679172623483524</v>
      </c>
      <c r="O315" s="897">
        <v>32</v>
      </c>
      <c r="P315" s="891">
        <v>1.032258064516129</v>
      </c>
      <c r="Q315" s="894" t="s">
        <v>12561</v>
      </c>
      <c r="R315" s="924" t="s">
        <v>12011</v>
      </c>
      <c r="S315" s="917">
        <v>1</v>
      </c>
      <c r="T315" s="888">
        <v>1.032258064516129</v>
      </c>
      <c r="U315" s="888">
        <v>0.17546633828129377</v>
      </c>
      <c r="V315" s="898"/>
      <c r="W315" s="893" t="s">
        <v>11593</v>
      </c>
      <c r="X315" s="893" t="s">
        <v>15548</v>
      </c>
      <c r="Y315" s="893" t="s">
        <v>15549</v>
      </c>
      <c r="Z315" s="886" t="s">
        <v>839</v>
      </c>
      <c r="AA315" s="886">
        <v>310</v>
      </c>
      <c r="AB315" s="886">
        <v>71801</v>
      </c>
      <c r="AC315" s="886" t="s">
        <v>11687</v>
      </c>
    </row>
    <row r="316" spans="1:29" ht="76.5">
      <c r="A316" s="898">
        <v>18</v>
      </c>
      <c r="B316" s="898">
        <v>71802</v>
      </c>
      <c r="C316" s="894" t="s">
        <v>11693</v>
      </c>
      <c r="D316" s="897">
        <v>16.100000000000001</v>
      </c>
      <c r="E316" s="913" t="s">
        <v>12046</v>
      </c>
      <c r="F316" s="897" t="s">
        <v>11701</v>
      </c>
      <c r="G316" s="886" t="s">
        <v>12556</v>
      </c>
      <c r="H316" s="907" t="s">
        <v>12406</v>
      </c>
      <c r="I316" s="897">
        <v>2023</v>
      </c>
      <c r="J316" s="897">
        <v>22</v>
      </c>
      <c r="K316" s="897">
        <v>22</v>
      </c>
      <c r="L316" s="915">
        <v>6331779.5999999996</v>
      </c>
      <c r="M316" s="916">
        <v>5800362</v>
      </c>
      <c r="N316" s="888">
        <v>0.91607136799265731</v>
      </c>
      <c r="O316" s="897">
        <v>22</v>
      </c>
      <c r="P316" s="891">
        <v>1</v>
      </c>
      <c r="Q316" s="894" t="s">
        <v>12562</v>
      </c>
      <c r="R316" s="924" t="s">
        <v>12011</v>
      </c>
      <c r="S316" s="917">
        <v>1</v>
      </c>
      <c r="T316" s="888">
        <v>1</v>
      </c>
      <c r="U316" s="888">
        <v>8.3928632007342685E-2</v>
      </c>
      <c r="V316" s="898"/>
      <c r="W316" s="893" t="s">
        <v>11593</v>
      </c>
      <c r="X316" s="893" t="s">
        <v>15550</v>
      </c>
      <c r="Y316" s="893" t="s">
        <v>15549</v>
      </c>
      <c r="Z316" s="886" t="s">
        <v>839</v>
      </c>
      <c r="AA316" s="886">
        <v>311</v>
      </c>
      <c r="AB316" s="898">
        <v>71802</v>
      </c>
      <c r="AC316" s="886" t="s">
        <v>11693</v>
      </c>
    </row>
    <row r="317" spans="1:29" ht="89.25">
      <c r="A317" s="971">
        <v>19</v>
      </c>
      <c r="B317" s="905">
        <v>71804</v>
      </c>
      <c r="C317" s="972" t="s">
        <v>11699</v>
      </c>
      <c r="D317" s="973">
        <v>17.100000000000001</v>
      </c>
      <c r="E317" s="972" t="s">
        <v>12558</v>
      </c>
      <c r="F317" s="905" t="s">
        <v>11707</v>
      </c>
      <c r="G317" s="886" t="s">
        <v>12556</v>
      </c>
      <c r="H317" s="907" t="s">
        <v>12406</v>
      </c>
      <c r="I317" s="907">
        <v>2023</v>
      </c>
      <c r="J317" s="907">
        <v>1</v>
      </c>
      <c r="K317" s="907">
        <v>1</v>
      </c>
      <c r="L317" s="915">
        <v>303038.7</v>
      </c>
      <c r="M317" s="916">
        <v>285450.8</v>
      </c>
      <c r="N317" s="888">
        <v>0.94196153824577511</v>
      </c>
      <c r="O317" s="897">
        <v>1</v>
      </c>
      <c r="P317" s="891">
        <v>1</v>
      </c>
      <c r="Q317" s="894" t="s">
        <v>12559</v>
      </c>
      <c r="R317" s="924" t="s">
        <v>12011</v>
      </c>
      <c r="S317" s="917">
        <v>1</v>
      </c>
      <c r="T317" s="888">
        <v>1</v>
      </c>
      <c r="U317" s="888">
        <v>5.803846175422489E-2</v>
      </c>
      <c r="V317" s="898"/>
      <c r="W317" s="893" t="s">
        <v>11593</v>
      </c>
      <c r="X317" s="893" t="s">
        <v>15550</v>
      </c>
      <c r="Y317" s="893" t="s">
        <v>15549</v>
      </c>
      <c r="Z317" s="886" t="s">
        <v>839</v>
      </c>
      <c r="AA317" s="886">
        <v>312</v>
      </c>
      <c r="AB317" s="905">
        <v>71804</v>
      </c>
      <c r="AC317" s="886" t="s">
        <v>11699</v>
      </c>
    </row>
    <row r="318" spans="1:29" ht="51">
      <c r="A318" s="898">
        <v>20</v>
      </c>
      <c r="B318" s="898">
        <v>71806</v>
      </c>
      <c r="C318" s="894" t="s">
        <v>12563</v>
      </c>
      <c r="D318" s="897">
        <v>18.100000000000001</v>
      </c>
      <c r="E318" s="913" t="s">
        <v>12564</v>
      </c>
      <c r="F318" s="897" t="s">
        <v>11714</v>
      </c>
      <c r="G318" s="924" t="s">
        <v>12556</v>
      </c>
      <c r="H318" s="907" t="s">
        <v>12406</v>
      </c>
      <c r="I318" s="897">
        <v>2023</v>
      </c>
      <c r="J318" s="897">
        <v>1</v>
      </c>
      <c r="K318" s="897">
        <v>1</v>
      </c>
      <c r="L318" s="915">
        <v>27622.3</v>
      </c>
      <c r="M318" s="916">
        <v>18685</v>
      </c>
      <c r="N318" s="888">
        <v>0.67644620469692962</v>
      </c>
      <c r="O318" s="897">
        <v>1</v>
      </c>
      <c r="P318" s="891">
        <v>1</v>
      </c>
      <c r="Q318" s="894" t="s">
        <v>12559</v>
      </c>
      <c r="R318" s="924" t="s">
        <v>12011</v>
      </c>
      <c r="S318" s="917">
        <v>1</v>
      </c>
      <c r="T318" s="888">
        <v>1</v>
      </c>
      <c r="U318" s="888">
        <v>0.32355379530307038</v>
      </c>
      <c r="V318" s="898"/>
      <c r="W318" s="893" t="s">
        <v>11593</v>
      </c>
      <c r="X318" s="893" t="s">
        <v>15550</v>
      </c>
      <c r="Y318" s="893" t="s">
        <v>15549</v>
      </c>
      <c r="Z318" s="886" t="s">
        <v>839</v>
      </c>
      <c r="AA318" s="886">
        <v>313</v>
      </c>
      <c r="AB318" s="898">
        <v>71806</v>
      </c>
      <c r="AC318" s="885" t="s">
        <v>12113</v>
      </c>
    </row>
    <row r="319" spans="1:29" ht="76.5">
      <c r="A319" s="898">
        <v>1</v>
      </c>
      <c r="B319" s="886">
        <v>70105</v>
      </c>
      <c r="C319" s="894" t="s">
        <v>12565</v>
      </c>
      <c r="D319" s="898">
        <v>1.1000000000000001</v>
      </c>
      <c r="E319" s="894" t="s">
        <v>12566</v>
      </c>
      <c r="F319" s="898" t="s">
        <v>391</v>
      </c>
      <c r="G319" s="886" t="s">
        <v>12567</v>
      </c>
      <c r="H319" s="898" t="s">
        <v>12568</v>
      </c>
      <c r="I319" s="898">
        <v>2022</v>
      </c>
      <c r="J319" s="898">
        <v>7</v>
      </c>
      <c r="K319" s="898">
        <v>10</v>
      </c>
      <c r="L319" s="1465">
        <v>4931901.3</v>
      </c>
      <c r="M319" s="1465">
        <v>4664814.7</v>
      </c>
      <c r="N319" s="1467">
        <v>0.94584510440223135</v>
      </c>
      <c r="O319" s="898">
        <v>9</v>
      </c>
      <c r="P319" s="917">
        <v>0.9</v>
      </c>
      <c r="Q319" s="894" t="s">
        <v>12569</v>
      </c>
      <c r="R319" s="886" t="s">
        <v>12570</v>
      </c>
      <c r="S319" s="978">
        <v>0.5</v>
      </c>
      <c r="T319" s="1467">
        <v>2.4869565217391303</v>
      </c>
      <c r="U319" s="1463">
        <v>1.5411114173368989</v>
      </c>
      <c r="V319" s="886"/>
      <c r="W319" s="893" t="s">
        <v>11593</v>
      </c>
      <c r="X319" s="893" t="s">
        <v>15548</v>
      </c>
      <c r="Y319" s="893" t="s">
        <v>15549</v>
      </c>
      <c r="Z319" s="886" t="s">
        <v>841</v>
      </c>
      <c r="AA319" s="886">
        <v>314</v>
      </c>
      <c r="AB319" s="886">
        <v>70105</v>
      </c>
      <c r="AC319" s="886" t="s">
        <v>11587</v>
      </c>
    </row>
    <row r="320" spans="1:29" ht="409.5">
      <c r="A320" s="898"/>
      <c r="B320" s="886"/>
      <c r="C320" s="894"/>
      <c r="D320" s="898">
        <v>1.2</v>
      </c>
      <c r="E320" s="894" t="s">
        <v>11808</v>
      </c>
      <c r="F320" s="898" t="s">
        <v>739</v>
      </c>
      <c r="G320" s="886" t="s">
        <v>12571</v>
      </c>
      <c r="H320" s="898" t="s">
        <v>703</v>
      </c>
      <c r="I320" s="898">
        <v>2022</v>
      </c>
      <c r="J320" s="898">
        <v>450</v>
      </c>
      <c r="K320" s="898">
        <v>23</v>
      </c>
      <c r="L320" s="1466"/>
      <c r="M320" s="1466"/>
      <c r="N320" s="1468"/>
      <c r="O320" s="898">
        <v>50</v>
      </c>
      <c r="P320" s="891">
        <v>2.1739130434782608</v>
      </c>
      <c r="Q320" s="894" t="s">
        <v>12572</v>
      </c>
      <c r="R320" s="886" t="s">
        <v>12573</v>
      </c>
      <c r="S320" s="978">
        <v>0.5</v>
      </c>
      <c r="T320" s="1468"/>
      <c r="U320" s="1464"/>
      <c r="V320" s="886"/>
      <c r="W320" s="893" t="s">
        <v>11593</v>
      </c>
      <c r="X320" s="893" t="s">
        <v>15548</v>
      </c>
      <c r="Y320" s="893" t="s">
        <v>15549</v>
      </c>
      <c r="Z320" s="886" t="s">
        <v>841</v>
      </c>
      <c r="AA320" s="886">
        <v>315</v>
      </c>
      <c r="AB320" s="886">
        <v>70105</v>
      </c>
      <c r="AC320" s="886" t="s">
        <v>11587</v>
      </c>
    </row>
    <row r="321" spans="1:29" ht="267.75">
      <c r="A321" s="898">
        <v>2</v>
      </c>
      <c r="B321" s="886">
        <v>70106</v>
      </c>
      <c r="C321" s="894" t="s">
        <v>12574</v>
      </c>
      <c r="D321" s="898">
        <v>2.1</v>
      </c>
      <c r="E321" s="894" t="s">
        <v>11595</v>
      </c>
      <c r="F321" s="898" t="s">
        <v>514</v>
      </c>
      <c r="G321" s="886" t="s">
        <v>12128</v>
      </c>
      <c r="H321" s="898" t="s">
        <v>12575</v>
      </c>
      <c r="I321" s="898">
        <v>2022</v>
      </c>
      <c r="J321" s="898">
        <v>70.599999999999994</v>
      </c>
      <c r="K321" s="898">
        <v>70.7</v>
      </c>
      <c r="L321" s="915">
        <v>78521083.599999994</v>
      </c>
      <c r="M321" s="915">
        <v>51805311.600000009</v>
      </c>
      <c r="N321" s="917">
        <v>0.65976307540412005</v>
      </c>
      <c r="O321" s="898">
        <v>100</v>
      </c>
      <c r="P321" s="891">
        <v>1.4144271570014144</v>
      </c>
      <c r="Q321" s="894" t="s">
        <v>12576</v>
      </c>
      <c r="R321" s="886" t="s">
        <v>12577</v>
      </c>
      <c r="S321" s="978">
        <v>1</v>
      </c>
      <c r="T321" s="888">
        <v>1.4144271570014144</v>
      </c>
      <c r="U321" s="888">
        <v>0.75466408159729437</v>
      </c>
      <c r="V321" s="886"/>
      <c r="W321" s="893" t="s">
        <v>11593</v>
      </c>
      <c r="X321" s="893" t="s">
        <v>15548</v>
      </c>
      <c r="Y321" s="893" t="s">
        <v>15549</v>
      </c>
      <c r="Z321" s="886" t="s">
        <v>841</v>
      </c>
      <c r="AA321" s="886">
        <v>316</v>
      </c>
      <c r="AB321" s="886">
        <v>70106</v>
      </c>
      <c r="AC321" s="886" t="s">
        <v>11595</v>
      </c>
    </row>
    <row r="322" spans="1:29" ht="229.5">
      <c r="A322" s="898">
        <v>3</v>
      </c>
      <c r="B322" s="886">
        <v>70426</v>
      </c>
      <c r="C322" s="894" t="s">
        <v>11620</v>
      </c>
      <c r="D322" s="898">
        <v>3.1</v>
      </c>
      <c r="E322" s="894" t="s">
        <v>12578</v>
      </c>
      <c r="F322" s="898" t="s">
        <v>11604</v>
      </c>
      <c r="G322" s="886" t="s">
        <v>11959</v>
      </c>
      <c r="H322" s="898" t="s">
        <v>703</v>
      </c>
      <c r="I322" s="898">
        <v>2023</v>
      </c>
      <c r="J322" s="898">
        <v>82.5</v>
      </c>
      <c r="K322" s="898">
        <v>85</v>
      </c>
      <c r="L322" s="1465">
        <v>425962.1</v>
      </c>
      <c r="M322" s="1465">
        <v>330426.7</v>
      </c>
      <c r="N322" s="1467">
        <v>0.77571854397374795</v>
      </c>
      <c r="O322" s="898">
        <v>80.3</v>
      </c>
      <c r="P322" s="917">
        <v>0.94470588235294117</v>
      </c>
      <c r="Q322" s="894" t="s">
        <v>12579</v>
      </c>
      <c r="R322" s="886" t="s">
        <v>12580</v>
      </c>
      <c r="S322" s="978">
        <v>0.5</v>
      </c>
      <c r="T322" s="1467">
        <v>1.8822058823529413</v>
      </c>
      <c r="U322" s="1463">
        <v>1.1064873383791933</v>
      </c>
      <c r="V322" s="886"/>
      <c r="W322" s="893" t="s">
        <v>11593</v>
      </c>
      <c r="X322" s="893" t="s">
        <v>15548</v>
      </c>
      <c r="Y322" s="893" t="s">
        <v>15549</v>
      </c>
      <c r="Z322" s="886" t="s">
        <v>841</v>
      </c>
      <c r="AA322" s="886">
        <v>317</v>
      </c>
      <c r="AB322" s="886">
        <v>70426</v>
      </c>
      <c r="AC322" s="886" t="s">
        <v>11620</v>
      </c>
    </row>
    <row r="323" spans="1:29" ht="63.75">
      <c r="A323" s="898"/>
      <c r="B323" s="886"/>
      <c r="C323" s="894"/>
      <c r="D323" s="898"/>
      <c r="E323" s="894"/>
      <c r="F323" s="898" t="s">
        <v>11914</v>
      </c>
      <c r="G323" s="886" t="s">
        <v>12581</v>
      </c>
      <c r="H323" s="898" t="s">
        <v>12568</v>
      </c>
      <c r="I323" s="898"/>
      <c r="J323" s="898">
        <v>5</v>
      </c>
      <c r="K323" s="898">
        <v>8</v>
      </c>
      <c r="L323" s="1466"/>
      <c r="M323" s="1466"/>
      <c r="N323" s="1468"/>
      <c r="O323" s="898">
        <v>7</v>
      </c>
      <c r="P323" s="917">
        <v>0.875</v>
      </c>
      <c r="Q323" s="894" t="s">
        <v>12582</v>
      </c>
      <c r="R323" s="886" t="s">
        <v>12580</v>
      </c>
      <c r="S323" s="978">
        <v>0.5</v>
      </c>
      <c r="T323" s="1468"/>
      <c r="U323" s="1464"/>
      <c r="V323" s="886"/>
      <c r="W323" s="893" t="s">
        <v>11593</v>
      </c>
      <c r="X323" s="893" t="s">
        <v>15548</v>
      </c>
      <c r="Y323" s="893" t="s">
        <v>15549</v>
      </c>
      <c r="Z323" s="886" t="s">
        <v>841</v>
      </c>
      <c r="AA323" s="886">
        <v>318</v>
      </c>
      <c r="AB323" s="886">
        <v>70426</v>
      </c>
      <c r="AC323" s="886" t="s">
        <v>11620</v>
      </c>
    </row>
    <row r="324" spans="1:29" ht="409.5">
      <c r="A324" s="898">
        <v>4</v>
      </c>
      <c r="B324" s="886">
        <v>70418</v>
      </c>
      <c r="C324" s="894" t="s">
        <v>11613</v>
      </c>
      <c r="D324" s="898">
        <v>4.0999999999999996</v>
      </c>
      <c r="E324" s="894" t="s">
        <v>12583</v>
      </c>
      <c r="F324" s="898" t="s">
        <v>11615</v>
      </c>
      <c r="G324" s="886" t="s">
        <v>12139</v>
      </c>
      <c r="H324" s="898" t="s">
        <v>703</v>
      </c>
      <c r="I324" s="898">
        <v>2023</v>
      </c>
      <c r="J324" s="898">
        <v>93.7</v>
      </c>
      <c r="K324" s="898">
        <v>96</v>
      </c>
      <c r="L324" s="1465">
        <v>348269.4</v>
      </c>
      <c r="M324" s="1465">
        <v>293106.5</v>
      </c>
      <c r="N324" s="1467">
        <v>0.84160853638016997</v>
      </c>
      <c r="O324" s="898">
        <v>93.5</v>
      </c>
      <c r="P324" s="917">
        <v>0.97395833333333337</v>
      </c>
      <c r="Q324" s="894" t="s">
        <v>12584</v>
      </c>
      <c r="R324" s="886" t="s">
        <v>12580</v>
      </c>
      <c r="S324" s="978">
        <v>0.5</v>
      </c>
      <c r="T324" s="1467">
        <v>1.9802083333333336</v>
      </c>
      <c r="U324" s="1463">
        <v>1.1385997969531636</v>
      </c>
      <c r="V324" s="886"/>
      <c r="W324" s="893" t="s">
        <v>11593</v>
      </c>
      <c r="X324" s="893" t="s">
        <v>15548</v>
      </c>
      <c r="Y324" s="893" t="s">
        <v>15549</v>
      </c>
      <c r="Z324" s="886" t="s">
        <v>841</v>
      </c>
      <c r="AA324" s="886">
        <v>319</v>
      </c>
      <c r="AB324" s="886">
        <v>70418</v>
      </c>
      <c r="AC324" s="886" t="s">
        <v>11613</v>
      </c>
    </row>
    <row r="325" spans="1:29" ht="153">
      <c r="A325" s="898"/>
      <c r="B325" s="886"/>
      <c r="C325" s="894"/>
      <c r="D325" s="898">
        <v>4.2</v>
      </c>
      <c r="E325" s="894"/>
      <c r="F325" s="898" t="s">
        <v>12585</v>
      </c>
      <c r="G325" s="886" t="s">
        <v>12586</v>
      </c>
      <c r="H325" s="898" t="s">
        <v>11606</v>
      </c>
      <c r="I325" s="898">
        <v>2023</v>
      </c>
      <c r="J325" s="898">
        <v>210</v>
      </c>
      <c r="K325" s="898">
        <v>240</v>
      </c>
      <c r="L325" s="1466"/>
      <c r="M325" s="1466"/>
      <c r="N325" s="1468"/>
      <c r="O325" s="898">
        <v>243</v>
      </c>
      <c r="P325" s="891">
        <v>1.0125</v>
      </c>
      <c r="Q325" s="894" t="s">
        <v>12587</v>
      </c>
      <c r="R325" s="886" t="s">
        <v>12580</v>
      </c>
      <c r="S325" s="978">
        <v>0.5</v>
      </c>
      <c r="T325" s="1468"/>
      <c r="U325" s="1464"/>
      <c r="V325" s="886"/>
      <c r="W325" s="893" t="s">
        <v>11593</v>
      </c>
      <c r="X325" s="893" t="s">
        <v>15548</v>
      </c>
      <c r="Y325" s="893" t="s">
        <v>15549</v>
      </c>
      <c r="Z325" s="886" t="s">
        <v>841</v>
      </c>
      <c r="AA325" s="886">
        <v>320</v>
      </c>
      <c r="AB325" s="886">
        <v>70418</v>
      </c>
      <c r="AC325" s="886" t="s">
        <v>11613</v>
      </c>
    </row>
    <row r="326" spans="1:29" ht="229.5">
      <c r="A326" s="898">
        <v>5</v>
      </c>
      <c r="B326" s="886">
        <v>70202</v>
      </c>
      <c r="C326" s="894" t="s">
        <v>12588</v>
      </c>
      <c r="D326" s="898">
        <v>5.0999999999999996</v>
      </c>
      <c r="E326" s="894"/>
      <c r="F326" s="898" t="s">
        <v>11622</v>
      </c>
      <c r="G326" s="886" t="s">
        <v>12589</v>
      </c>
      <c r="H326" s="898" t="s">
        <v>12568</v>
      </c>
      <c r="I326" s="898">
        <v>2023</v>
      </c>
      <c r="J326" s="898">
        <v>44</v>
      </c>
      <c r="K326" s="898">
        <v>45</v>
      </c>
      <c r="L326" s="915">
        <v>614875.80000000005</v>
      </c>
      <c r="M326" s="915">
        <v>606366.69999999995</v>
      </c>
      <c r="N326" s="917">
        <v>0.98616127029230927</v>
      </c>
      <c r="O326" s="898">
        <v>47</v>
      </c>
      <c r="P326" s="891">
        <v>1.0444444444444445</v>
      </c>
      <c r="Q326" s="894" t="s">
        <v>12590</v>
      </c>
      <c r="R326" s="886" t="s">
        <v>12580</v>
      </c>
      <c r="S326" s="978">
        <v>1</v>
      </c>
      <c r="T326" s="888">
        <v>1.0444444444444445</v>
      </c>
      <c r="U326" s="888">
        <v>5.8283174152135242E-2</v>
      </c>
      <c r="V326" s="886"/>
      <c r="W326" s="893" t="s">
        <v>11593</v>
      </c>
      <c r="X326" s="893" t="s">
        <v>15548</v>
      </c>
      <c r="Y326" s="893" t="s">
        <v>15549</v>
      </c>
      <c r="Z326" s="886" t="s">
        <v>841</v>
      </c>
      <c r="AA326" s="886">
        <v>321</v>
      </c>
      <c r="AB326" s="886">
        <v>70202</v>
      </c>
      <c r="AC326" s="894" t="s">
        <v>12588</v>
      </c>
    </row>
    <row r="327" spans="1:29" ht="89.25">
      <c r="A327" s="898">
        <v>6</v>
      </c>
      <c r="B327" s="886">
        <v>71411</v>
      </c>
      <c r="C327" s="894" t="s">
        <v>11652</v>
      </c>
      <c r="D327" s="898">
        <v>6.1</v>
      </c>
      <c r="E327" s="894" t="s">
        <v>12591</v>
      </c>
      <c r="F327" s="898" t="s">
        <v>11629</v>
      </c>
      <c r="G327" s="886" t="s">
        <v>12592</v>
      </c>
      <c r="H327" s="898" t="s">
        <v>703</v>
      </c>
      <c r="I327" s="898">
        <v>2022</v>
      </c>
      <c r="J327" s="898">
        <v>95</v>
      </c>
      <c r="K327" s="898">
        <v>100</v>
      </c>
      <c r="L327" s="1465">
        <v>1662484.4</v>
      </c>
      <c r="M327" s="1465">
        <v>1162240.2</v>
      </c>
      <c r="N327" s="1467">
        <v>0.69909840958507641</v>
      </c>
      <c r="O327" s="898">
        <v>96</v>
      </c>
      <c r="P327" s="917">
        <v>0.96</v>
      </c>
      <c r="Q327" s="894" t="s">
        <v>12593</v>
      </c>
      <c r="R327" s="886" t="s">
        <v>12580</v>
      </c>
      <c r="S327" s="978">
        <v>0.5</v>
      </c>
      <c r="T327" s="1467">
        <v>1.7781818181818181</v>
      </c>
      <c r="U327" s="1463">
        <v>1.0790834085967416</v>
      </c>
      <c r="V327" s="886"/>
      <c r="W327" s="893" t="s">
        <v>11593</v>
      </c>
      <c r="X327" s="893" t="s">
        <v>15548</v>
      </c>
      <c r="Y327" s="893" t="s">
        <v>15549</v>
      </c>
      <c r="Z327" s="886" t="s">
        <v>841</v>
      </c>
      <c r="AA327" s="886">
        <v>322</v>
      </c>
      <c r="AB327" s="886">
        <v>71411</v>
      </c>
      <c r="AC327" s="886" t="s">
        <v>11652</v>
      </c>
    </row>
    <row r="328" spans="1:29" ht="127.5">
      <c r="A328" s="898"/>
      <c r="B328" s="886"/>
      <c r="C328" s="894"/>
      <c r="D328" s="898">
        <v>6.2</v>
      </c>
      <c r="E328" s="894" t="s">
        <v>12594</v>
      </c>
      <c r="F328" s="898" t="s">
        <v>12595</v>
      </c>
      <c r="G328" s="886" t="s">
        <v>12596</v>
      </c>
      <c r="H328" s="898" t="s">
        <v>11606</v>
      </c>
      <c r="I328" s="898">
        <v>2023</v>
      </c>
      <c r="J328" s="898">
        <v>24</v>
      </c>
      <c r="K328" s="898">
        <v>11</v>
      </c>
      <c r="L328" s="1466"/>
      <c r="M328" s="1466"/>
      <c r="N328" s="1468"/>
      <c r="O328" s="898">
        <v>7</v>
      </c>
      <c r="P328" s="917">
        <v>0.63636363636363635</v>
      </c>
      <c r="Q328" s="894" t="s">
        <v>12597</v>
      </c>
      <c r="R328" s="886" t="s">
        <v>12580</v>
      </c>
      <c r="S328" s="978">
        <v>0.5</v>
      </c>
      <c r="T328" s="1468"/>
      <c r="U328" s="1464"/>
      <c r="V328" s="886"/>
      <c r="W328" s="893" t="s">
        <v>11593</v>
      </c>
      <c r="X328" s="893" t="s">
        <v>15548</v>
      </c>
      <c r="Y328" s="893" t="s">
        <v>15549</v>
      </c>
      <c r="Z328" s="886" t="s">
        <v>841</v>
      </c>
      <c r="AA328" s="886">
        <v>323</v>
      </c>
      <c r="AB328" s="886">
        <v>71411</v>
      </c>
      <c r="AC328" s="886" t="s">
        <v>11652</v>
      </c>
    </row>
    <row r="329" spans="1:29" ht="153">
      <c r="A329" s="898">
        <v>7</v>
      </c>
      <c r="B329" s="886">
        <v>71902</v>
      </c>
      <c r="C329" s="894" t="s">
        <v>11705</v>
      </c>
      <c r="D329" s="898">
        <v>7.1</v>
      </c>
      <c r="E329" s="894" t="s">
        <v>12598</v>
      </c>
      <c r="F329" s="898" t="s">
        <v>11636</v>
      </c>
      <c r="G329" s="886" t="s">
        <v>12599</v>
      </c>
      <c r="H329" s="898" t="s">
        <v>11606</v>
      </c>
      <c r="I329" s="898">
        <v>2022</v>
      </c>
      <c r="J329" s="898">
        <v>216</v>
      </c>
      <c r="K329" s="898">
        <v>220</v>
      </c>
      <c r="L329" s="915">
        <v>132970.6</v>
      </c>
      <c r="M329" s="915">
        <v>132970.6</v>
      </c>
      <c r="N329" s="917">
        <v>1</v>
      </c>
      <c r="O329" s="898">
        <v>376</v>
      </c>
      <c r="P329" s="891">
        <v>1.709090909090909</v>
      </c>
      <c r="Q329" s="894" t="s">
        <v>12600</v>
      </c>
      <c r="R329" s="886" t="s">
        <v>12580</v>
      </c>
      <c r="S329" s="978">
        <v>1</v>
      </c>
      <c r="T329" s="888">
        <v>1.709090909090909</v>
      </c>
      <c r="U329" s="888">
        <v>0.70909090909090899</v>
      </c>
      <c r="V329" s="886"/>
      <c r="W329" s="893" t="s">
        <v>11593</v>
      </c>
      <c r="X329" s="893" t="s">
        <v>15548</v>
      </c>
      <c r="Y329" s="893" t="s">
        <v>15549</v>
      </c>
      <c r="Z329" s="886" t="s">
        <v>841</v>
      </c>
      <c r="AA329" s="886">
        <v>324</v>
      </c>
      <c r="AB329" s="886">
        <v>71902</v>
      </c>
      <c r="AC329" s="886" t="s">
        <v>11705</v>
      </c>
    </row>
    <row r="330" spans="1:29" ht="191.25">
      <c r="A330" s="898">
        <v>8</v>
      </c>
      <c r="B330" s="886">
        <v>71602</v>
      </c>
      <c r="C330" s="894" t="s">
        <v>12601</v>
      </c>
      <c r="D330" s="898">
        <v>8.1</v>
      </c>
      <c r="E330" s="894" t="s">
        <v>12602</v>
      </c>
      <c r="F330" s="898" t="s">
        <v>11646</v>
      </c>
      <c r="G330" s="886" t="s">
        <v>12163</v>
      </c>
      <c r="H330" s="898" t="s">
        <v>12603</v>
      </c>
      <c r="I330" s="898">
        <v>2022</v>
      </c>
      <c r="J330" s="898">
        <v>75.3</v>
      </c>
      <c r="K330" s="898">
        <v>75.5</v>
      </c>
      <c r="L330" s="915">
        <v>1663956</v>
      </c>
      <c r="M330" s="915">
        <v>1606763.4</v>
      </c>
      <c r="N330" s="917">
        <v>0.96562853825461725</v>
      </c>
      <c r="O330" s="898">
        <v>75.3</v>
      </c>
      <c r="P330" s="917">
        <v>0.99735099337748345</v>
      </c>
      <c r="Q330" s="894" t="s">
        <v>12604</v>
      </c>
      <c r="R330" s="886" t="s">
        <v>12605</v>
      </c>
      <c r="S330" s="978">
        <v>1</v>
      </c>
      <c r="T330" s="888">
        <v>0.99735099337748345</v>
      </c>
      <c r="U330" s="888">
        <v>3.17224551228662E-2</v>
      </c>
      <c r="V330" s="886"/>
      <c r="W330" s="893" t="s">
        <v>11593</v>
      </c>
      <c r="X330" s="893" t="s">
        <v>15550</v>
      </c>
      <c r="Y330" s="893" t="s">
        <v>15549</v>
      </c>
      <c r="Z330" s="886" t="s">
        <v>841</v>
      </c>
      <c r="AA330" s="886">
        <v>325</v>
      </c>
      <c r="AB330" s="886">
        <v>71602</v>
      </c>
      <c r="AC330" s="885" t="s">
        <v>12161</v>
      </c>
    </row>
    <row r="331" spans="1:29" ht="38.25">
      <c r="A331" s="898">
        <v>9</v>
      </c>
      <c r="B331" s="886">
        <v>71701</v>
      </c>
      <c r="C331" s="894" t="s">
        <v>11676</v>
      </c>
      <c r="D331" s="898">
        <v>9.1</v>
      </c>
      <c r="E331" s="894" t="s">
        <v>12149</v>
      </c>
      <c r="F331" s="898" t="s">
        <v>11654</v>
      </c>
      <c r="G331" s="886" t="s">
        <v>12150</v>
      </c>
      <c r="H331" s="898" t="s">
        <v>12606</v>
      </c>
      <c r="I331" s="898">
        <v>2022</v>
      </c>
      <c r="J331" s="898">
        <v>21547</v>
      </c>
      <c r="K331" s="898">
        <v>21707</v>
      </c>
      <c r="L331" s="915">
        <v>841407.3</v>
      </c>
      <c r="M331" s="915">
        <v>703166.8</v>
      </c>
      <c r="N331" s="917">
        <v>0.8357032319543698</v>
      </c>
      <c r="O331" s="898">
        <v>21707</v>
      </c>
      <c r="P331" s="917">
        <v>1</v>
      </c>
      <c r="Q331" s="894" t="s">
        <v>12607</v>
      </c>
      <c r="R331" s="886" t="s">
        <v>12608</v>
      </c>
      <c r="S331" s="978">
        <v>1</v>
      </c>
      <c r="T331" s="888">
        <v>1</v>
      </c>
      <c r="U331" s="888">
        <v>0.1642967680456302</v>
      </c>
      <c r="V331" s="886" t="s">
        <v>12609</v>
      </c>
      <c r="W331" s="893" t="s">
        <v>11593</v>
      </c>
      <c r="X331" s="893" t="s">
        <v>15550</v>
      </c>
      <c r="Y331" s="893" t="s">
        <v>15549</v>
      </c>
      <c r="Z331" s="886" t="s">
        <v>841</v>
      </c>
      <c r="AA331" s="886">
        <v>326</v>
      </c>
      <c r="AB331" s="886">
        <v>71701</v>
      </c>
      <c r="AC331" s="886" t="s">
        <v>11676</v>
      </c>
    </row>
    <row r="332" spans="1:29" ht="127.5">
      <c r="A332" s="898">
        <v>10</v>
      </c>
      <c r="B332" s="886">
        <v>71702</v>
      </c>
      <c r="C332" s="894" t="s">
        <v>11682</v>
      </c>
      <c r="D332" s="898">
        <v>10.1</v>
      </c>
      <c r="E332" s="894" t="s">
        <v>12152</v>
      </c>
      <c r="F332" s="898" t="s">
        <v>11660</v>
      </c>
      <c r="G332" s="886" t="s">
        <v>12610</v>
      </c>
      <c r="H332" s="898" t="s">
        <v>12568</v>
      </c>
      <c r="I332" s="898">
        <v>2022</v>
      </c>
      <c r="J332" s="898">
        <v>1723</v>
      </c>
      <c r="K332" s="898">
        <v>1730</v>
      </c>
      <c r="L332" s="915">
        <v>1053590.3999999999</v>
      </c>
      <c r="M332" s="915">
        <v>996755.2</v>
      </c>
      <c r="N332" s="917">
        <v>0.94605569678691082</v>
      </c>
      <c r="O332" s="898">
        <v>134</v>
      </c>
      <c r="P332" s="917">
        <v>7.7456647398843934E-2</v>
      </c>
      <c r="Q332" s="894" t="s">
        <v>12611</v>
      </c>
      <c r="R332" s="886" t="s">
        <v>12580</v>
      </c>
      <c r="S332" s="978">
        <v>1</v>
      </c>
      <c r="T332" s="888">
        <v>7.7456647398843934E-2</v>
      </c>
      <c r="U332" s="888">
        <v>-0.86859904938806687</v>
      </c>
      <c r="V332" s="886" t="s">
        <v>12612</v>
      </c>
      <c r="W332" s="893" t="s">
        <v>11593</v>
      </c>
      <c r="X332" s="893" t="s">
        <v>15552</v>
      </c>
      <c r="Y332" s="893" t="s">
        <v>15551</v>
      </c>
      <c r="Z332" s="886" t="s">
        <v>841</v>
      </c>
      <c r="AA332" s="886">
        <v>327</v>
      </c>
      <c r="AB332" s="886">
        <v>71702</v>
      </c>
      <c r="AC332" s="894" t="s">
        <v>11682</v>
      </c>
    </row>
    <row r="333" spans="1:29" ht="25.5">
      <c r="A333" s="898">
        <v>11</v>
      </c>
      <c r="B333" s="886">
        <v>71804</v>
      </c>
      <c r="C333" s="894" t="s">
        <v>11699</v>
      </c>
      <c r="D333" s="898">
        <v>11.1</v>
      </c>
      <c r="E333" s="894" t="s">
        <v>12613</v>
      </c>
      <c r="F333" s="898" t="s">
        <v>11668</v>
      </c>
      <c r="G333" s="886" t="s">
        <v>12614</v>
      </c>
      <c r="H333" s="898" t="s">
        <v>12568</v>
      </c>
      <c r="I333" s="898">
        <v>2022</v>
      </c>
      <c r="J333" s="898">
        <v>418</v>
      </c>
      <c r="K333" s="898">
        <v>430</v>
      </c>
      <c r="L333" s="915">
        <v>256200.4</v>
      </c>
      <c r="M333" s="915">
        <v>256200.4</v>
      </c>
      <c r="N333" s="917">
        <v>1</v>
      </c>
      <c r="O333" s="898">
        <v>430</v>
      </c>
      <c r="P333" s="917">
        <v>1</v>
      </c>
      <c r="Q333" s="894"/>
      <c r="R333" s="886" t="s">
        <v>12608</v>
      </c>
      <c r="S333" s="978">
        <v>1</v>
      </c>
      <c r="T333" s="888">
        <v>1</v>
      </c>
      <c r="U333" s="888">
        <v>0</v>
      </c>
      <c r="V333" s="886"/>
      <c r="W333" s="893" t="s">
        <v>11593</v>
      </c>
      <c r="X333" s="893" t="s">
        <v>15550</v>
      </c>
      <c r="Y333" s="893" t="s">
        <v>15549</v>
      </c>
      <c r="Z333" s="886" t="s">
        <v>841</v>
      </c>
      <c r="AA333" s="886">
        <v>328</v>
      </c>
      <c r="AB333" s="886">
        <v>71804</v>
      </c>
      <c r="AC333" s="886" t="s">
        <v>11699</v>
      </c>
    </row>
    <row r="334" spans="1:29" ht="63.75">
      <c r="A334" s="898">
        <v>12</v>
      </c>
      <c r="B334" s="886">
        <v>72101</v>
      </c>
      <c r="C334" s="894" t="s">
        <v>11712</v>
      </c>
      <c r="D334" s="898">
        <v>12.1</v>
      </c>
      <c r="E334" s="894" t="s">
        <v>12615</v>
      </c>
      <c r="F334" s="898" t="s">
        <v>11789</v>
      </c>
      <c r="G334" s="886" t="s">
        <v>12616</v>
      </c>
      <c r="H334" s="898" t="s">
        <v>11590</v>
      </c>
      <c r="I334" s="898">
        <v>2022</v>
      </c>
      <c r="J334" s="898">
        <v>31</v>
      </c>
      <c r="K334" s="898">
        <v>50</v>
      </c>
      <c r="L334" s="915">
        <v>2399206.2999999998</v>
      </c>
      <c r="M334" s="915">
        <v>167950.9</v>
      </c>
      <c r="N334" s="917">
        <v>7.0002692140313239E-2</v>
      </c>
      <c r="O334" s="898">
        <v>9</v>
      </c>
      <c r="P334" s="917">
        <v>0.18</v>
      </c>
      <c r="Q334" s="894" t="s">
        <v>12617</v>
      </c>
      <c r="R334" s="886" t="s">
        <v>12618</v>
      </c>
      <c r="S334" s="978">
        <v>1</v>
      </c>
      <c r="T334" s="888">
        <v>0.18</v>
      </c>
      <c r="U334" s="888">
        <v>0.10999730785968675</v>
      </c>
      <c r="V334" s="886"/>
      <c r="W334" s="893" t="s">
        <v>11593</v>
      </c>
      <c r="X334" s="893" t="s">
        <v>15552</v>
      </c>
      <c r="Y334" s="893" t="s">
        <v>15549</v>
      </c>
      <c r="Z334" s="886" t="s">
        <v>841</v>
      </c>
      <c r="AA334" s="886">
        <v>329</v>
      </c>
      <c r="AB334" s="886">
        <v>72101</v>
      </c>
      <c r="AC334" s="886" t="s">
        <v>11712</v>
      </c>
    </row>
    <row r="335" spans="1:29" ht="204">
      <c r="A335" s="898">
        <v>13</v>
      </c>
      <c r="B335" s="886">
        <v>70801</v>
      </c>
      <c r="C335" s="894" t="s">
        <v>11634</v>
      </c>
      <c r="D335" s="898">
        <v>13.1</v>
      </c>
      <c r="E335" s="894" t="s">
        <v>12619</v>
      </c>
      <c r="F335" s="898" t="s">
        <v>11684</v>
      </c>
      <c r="G335" s="886" t="s">
        <v>12165</v>
      </c>
      <c r="H335" s="898" t="s">
        <v>12568</v>
      </c>
      <c r="I335" s="898">
        <v>2022</v>
      </c>
      <c r="J335" s="898">
        <v>1886586</v>
      </c>
      <c r="K335" s="898">
        <v>2000000</v>
      </c>
      <c r="L335" s="915">
        <v>578995.1</v>
      </c>
      <c r="M335" s="915">
        <v>544656.5</v>
      </c>
      <c r="N335" s="917">
        <v>0.94069276233943955</v>
      </c>
      <c r="O335" s="898">
        <v>290100</v>
      </c>
      <c r="P335" s="917">
        <v>0.14505000000000001</v>
      </c>
      <c r="Q335" s="894" t="s">
        <v>12620</v>
      </c>
      <c r="R335" s="886" t="s">
        <v>12608</v>
      </c>
      <c r="S335" s="978">
        <v>1</v>
      </c>
      <c r="T335" s="888">
        <v>0.14505000000000001</v>
      </c>
      <c r="U335" s="888">
        <v>-0.79564276233943954</v>
      </c>
      <c r="V335" s="886" t="s">
        <v>12621</v>
      </c>
      <c r="W335" s="893" t="s">
        <v>11593</v>
      </c>
      <c r="X335" s="893" t="s">
        <v>15552</v>
      </c>
      <c r="Y335" s="893" t="s">
        <v>15551</v>
      </c>
      <c r="Z335" s="886" t="s">
        <v>841</v>
      </c>
      <c r="AA335" s="886">
        <v>330</v>
      </c>
      <c r="AB335" s="886">
        <v>70801</v>
      </c>
      <c r="AC335" s="886" t="s">
        <v>11634</v>
      </c>
    </row>
    <row r="336" spans="1:29" ht="216.75">
      <c r="A336" s="898">
        <v>14</v>
      </c>
      <c r="B336" s="886">
        <v>72208</v>
      </c>
      <c r="C336" s="894" t="s">
        <v>11719</v>
      </c>
      <c r="D336" s="898">
        <v>14.1</v>
      </c>
      <c r="E336" s="894" t="s">
        <v>12004</v>
      </c>
      <c r="F336" s="898" t="s">
        <v>11689</v>
      </c>
      <c r="G336" s="886" t="s">
        <v>12622</v>
      </c>
      <c r="H336" s="898" t="s">
        <v>12568</v>
      </c>
      <c r="I336" s="898">
        <v>2022</v>
      </c>
      <c r="J336" s="898">
        <v>6470</v>
      </c>
      <c r="K336" s="898">
        <v>6678</v>
      </c>
      <c r="L336" s="915">
        <v>100984.3</v>
      </c>
      <c r="M336" s="915">
        <v>100984.3</v>
      </c>
      <c r="N336" s="917">
        <v>1</v>
      </c>
      <c r="O336" s="898">
        <v>7850</v>
      </c>
      <c r="P336" s="891">
        <v>1.1755016471997604</v>
      </c>
      <c r="Q336" s="894" t="s">
        <v>12623</v>
      </c>
      <c r="R336" s="886" t="s">
        <v>12608</v>
      </c>
      <c r="S336" s="978">
        <v>1</v>
      </c>
      <c r="T336" s="888">
        <v>1.1755016471997604</v>
      </c>
      <c r="U336" s="888">
        <v>0.17550164719976036</v>
      </c>
      <c r="V336" s="886"/>
      <c r="W336" s="893" t="s">
        <v>11593</v>
      </c>
      <c r="X336" s="893" t="s">
        <v>15548</v>
      </c>
      <c r="Y336" s="893" t="s">
        <v>15549</v>
      </c>
      <c r="Z336" s="886" t="s">
        <v>841</v>
      </c>
      <c r="AA336" s="886">
        <v>331</v>
      </c>
      <c r="AB336" s="886">
        <v>72208</v>
      </c>
      <c r="AC336" s="886" t="s">
        <v>11719</v>
      </c>
    </row>
    <row r="337" spans="1:29" ht="89.25">
      <c r="A337" s="898">
        <v>15</v>
      </c>
      <c r="B337" s="886">
        <v>71101</v>
      </c>
      <c r="C337" s="894" t="s">
        <v>579</v>
      </c>
      <c r="D337" s="898">
        <v>15.1</v>
      </c>
      <c r="E337" s="894" t="s">
        <v>12624</v>
      </c>
      <c r="F337" s="898" t="s">
        <v>11695</v>
      </c>
      <c r="G337" s="886" t="s">
        <v>12625</v>
      </c>
      <c r="H337" s="898" t="s">
        <v>703</v>
      </c>
      <c r="I337" s="898">
        <v>2022</v>
      </c>
      <c r="J337" s="898">
        <v>100</v>
      </c>
      <c r="K337" s="898">
        <v>50</v>
      </c>
      <c r="L337" s="915">
        <v>753544.9</v>
      </c>
      <c r="M337" s="915">
        <v>543000</v>
      </c>
      <c r="N337" s="917">
        <v>0.72059408802315561</v>
      </c>
      <c r="O337" s="898">
        <v>72.099999999999994</v>
      </c>
      <c r="P337" s="891">
        <v>1.4419999999999999</v>
      </c>
      <c r="Q337" s="894" t="s">
        <v>12626</v>
      </c>
      <c r="R337" s="886" t="s">
        <v>12608</v>
      </c>
      <c r="S337" s="978">
        <v>1</v>
      </c>
      <c r="T337" s="888">
        <v>1.4419999999999999</v>
      </c>
      <c r="U337" s="888">
        <v>0.72140591197684434</v>
      </c>
      <c r="V337" s="886"/>
      <c r="W337" s="893" t="s">
        <v>11593</v>
      </c>
      <c r="X337" s="893" t="s">
        <v>15548</v>
      </c>
      <c r="Y337" s="893" t="s">
        <v>15549</v>
      </c>
      <c r="Z337" s="886" t="s">
        <v>841</v>
      </c>
      <c r="AA337" s="886">
        <v>332</v>
      </c>
      <c r="AB337" s="886">
        <v>71101</v>
      </c>
      <c r="AC337" s="885" t="s">
        <v>11771</v>
      </c>
    </row>
    <row r="338" spans="1:29" ht="409.5">
      <c r="A338" s="898">
        <v>16</v>
      </c>
      <c r="B338" s="886">
        <v>71403</v>
      </c>
      <c r="C338" s="894" t="s">
        <v>11644</v>
      </c>
      <c r="D338" s="898">
        <v>16.100000000000001</v>
      </c>
      <c r="E338" s="894" t="s">
        <v>12627</v>
      </c>
      <c r="F338" s="898" t="s">
        <v>11701</v>
      </c>
      <c r="G338" s="886" t="s">
        <v>12628</v>
      </c>
      <c r="H338" s="898" t="s">
        <v>11606</v>
      </c>
      <c r="I338" s="898">
        <v>2022</v>
      </c>
      <c r="J338" s="898">
        <v>303402</v>
      </c>
      <c r="K338" s="898">
        <v>500000</v>
      </c>
      <c r="L338" s="915">
        <v>108733.3</v>
      </c>
      <c r="M338" s="915">
        <v>108733.3</v>
      </c>
      <c r="N338" s="917">
        <v>1</v>
      </c>
      <c r="O338" s="898">
        <v>317218</v>
      </c>
      <c r="P338" s="917">
        <v>0.634436</v>
      </c>
      <c r="Q338" s="894" t="s">
        <v>12629</v>
      </c>
      <c r="R338" s="886" t="s">
        <v>12608</v>
      </c>
      <c r="S338" s="978">
        <v>1</v>
      </c>
      <c r="T338" s="888">
        <v>0.634436</v>
      </c>
      <c r="U338" s="888">
        <v>-0.365564</v>
      </c>
      <c r="V338" s="886" t="s">
        <v>12630</v>
      </c>
      <c r="W338" s="893" t="s">
        <v>11593</v>
      </c>
      <c r="X338" s="893" t="s">
        <v>15552</v>
      </c>
      <c r="Y338" s="893" t="s">
        <v>15551</v>
      </c>
      <c r="Z338" s="886" t="s">
        <v>841</v>
      </c>
      <c r="AA338" s="886">
        <v>333</v>
      </c>
      <c r="AB338" s="886">
        <v>71403</v>
      </c>
      <c r="AC338" s="886" t="s">
        <v>11644</v>
      </c>
    </row>
    <row r="339" spans="1:29" ht="63.75">
      <c r="A339" s="898">
        <v>17</v>
      </c>
      <c r="B339" s="886">
        <v>71802</v>
      </c>
      <c r="C339" s="894" t="s">
        <v>11693</v>
      </c>
      <c r="D339" s="898">
        <v>17.100000000000001</v>
      </c>
      <c r="E339" s="894" t="s">
        <v>12631</v>
      </c>
      <c r="F339" s="898" t="s">
        <v>11707</v>
      </c>
      <c r="G339" s="886" t="s">
        <v>12632</v>
      </c>
      <c r="H339" s="898" t="s">
        <v>703</v>
      </c>
      <c r="I339" s="898">
        <v>2022</v>
      </c>
      <c r="J339" s="898">
        <v>0</v>
      </c>
      <c r="K339" s="898">
        <v>88.9</v>
      </c>
      <c r="L339" s="915">
        <v>3925968.8</v>
      </c>
      <c r="M339" s="915">
        <v>3748396.8</v>
      </c>
      <c r="N339" s="917">
        <v>0.95476989017335034</v>
      </c>
      <c r="O339" s="898">
        <v>90.6</v>
      </c>
      <c r="P339" s="891">
        <v>1.0191226096737906</v>
      </c>
      <c r="Q339" s="894" t="s">
        <v>12633</v>
      </c>
      <c r="R339" s="886" t="s">
        <v>12608</v>
      </c>
      <c r="S339" s="978">
        <v>1</v>
      </c>
      <c r="T339" s="888">
        <v>1.0191226096737906</v>
      </c>
      <c r="U339" s="888">
        <v>6.4352719500440303E-2</v>
      </c>
      <c r="V339" s="886"/>
      <c r="W339" s="893" t="s">
        <v>11593</v>
      </c>
      <c r="X339" s="893" t="s">
        <v>15548</v>
      </c>
      <c r="Y339" s="893" t="s">
        <v>15549</v>
      </c>
      <c r="Z339" s="886" t="s">
        <v>841</v>
      </c>
      <c r="AA339" s="886">
        <v>334</v>
      </c>
      <c r="AB339" s="886">
        <v>71802</v>
      </c>
      <c r="AC339" s="886" t="s">
        <v>11693</v>
      </c>
    </row>
    <row r="340" spans="1:29" ht="318.75">
      <c r="A340" s="898">
        <v>18</v>
      </c>
      <c r="B340" s="886">
        <v>71801</v>
      </c>
      <c r="C340" s="894" t="s">
        <v>11687</v>
      </c>
      <c r="D340" s="898">
        <v>18.100000000000001</v>
      </c>
      <c r="E340" s="894" t="s">
        <v>12634</v>
      </c>
      <c r="F340" s="898" t="s">
        <v>11714</v>
      </c>
      <c r="G340" s="886" t="s">
        <v>12635</v>
      </c>
      <c r="H340" s="898" t="s">
        <v>703</v>
      </c>
      <c r="I340" s="898">
        <v>2023</v>
      </c>
      <c r="J340" s="898">
        <v>0</v>
      </c>
      <c r="K340" s="898">
        <v>72.900000000000006</v>
      </c>
      <c r="L340" s="915">
        <v>1836214</v>
      </c>
      <c r="M340" s="915">
        <v>1689271.1</v>
      </c>
      <c r="N340" s="917">
        <v>0.91997506826546371</v>
      </c>
      <c r="O340" s="898">
        <v>98.4</v>
      </c>
      <c r="P340" s="891">
        <v>1.3497942386831276</v>
      </c>
      <c r="Q340" s="894" t="s">
        <v>12636</v>
      </c>
      <c r="R340" s="886" t="s">
        <v>12608</v>
      </c>
      <c r="S340" s="978">
        <v>1</v>
      </c>
      <c r="T340" s="888">
        <v>1.3497942386831276</v>
      </c>
      <c r="U340" s="888">
        <v>0.42981917041766393</v>
      </c>
      <c r="V340" s="886"/>
      <c r="W340" s="893" t="s">
        <v>11593</v>
      </c>
      <c r="X340" s="893" t="s">
        <v>15548</v>
      </c>
      <c r="Y340" s="893" t="s">
        <v>15549</v>
      </c>
      <c r="Z340" s="886" t="s">
        <v>841</v>
      </c>
      <c r="AA340" s="886">
        <v>335</v>
      </c>
      <c r="AB340" s="886">
        <v>71801</v>
      </c>
      <c r="AC340" s="886" t="s">
        <v>11687</v>
      </c>
    </row>
    <row r="341" spans="1:29" ht="38.25">
      <c r="A341" s="898">
        <v>19</v>
      </c>
      <c r="B341" s="886">
        <v>71401</v>
      </c>
      <c r="C341" s="894" t="s">
        <v>12637</v>
      </c>
      <c r="D341" s="898">
        <v>19.100000000000001</v>
      </c>
      <c r="E341" s="894" t="s">
        <v>12638</v>
      </c>
      <c r="F341" s="898" t="s">
        <v>11721</v>
      </c>
      <c r="G341" s="886" t="s">
        <v>12639</v>
      </c>
      <c r="H341" s="898" t="s">
        <v>11648</v>
      </c>
      <c r="I341" s="898">
        <v>2022</v>
      </c>
      <c r="J341" s="898">
        <v>40</v>
      </c>
      <c r="K341" s="898">
        <v>43</v>
      </c>
      <c r="L341" s="915">
        <v>3795148.7999999998</v>
      </c>
      <c r="M341" s="915">
        <v>3401639.8</v>
      </c>
      <c r="N341" s="917">
        <v>0.8963126294283903</v>
      </c>
      <c r="O341" s="898">
        <v>39.6</v>
      </c>
      <c r="P341" s="917">
        <v>0.92093023255813955</v>
      </c>
      <c r="Q341" s="894" t="s">
        <v>12640</v>
      </c>
      <c r="R341" s="886" t="s">
        <v>12608</v>
      </c>
      <c r="S341" s="978">
        <v>1</v>
      </c>
      <c r="T341" s="888">
        <v>0.92093023255813955</v>
      </c>
      <c r="U341" s="888">
        <v>2.4617603129749255E-2</v>
      </c>
      <c r="V341" s="886"/>
      <c r="W341" s="893" t="s">
        <v>11593</v>
      </c>
      <c r="X341" s="893" t="s">
        <v>15550</v>
      </c>
      <c r="Y341" s="893" t="s">
        <v>15549</v>
      </c>
      <c r="Z341" s="886" t="s">
        <v>841</v>
      </c>
      <c r="AA341" s="886">
        <v>336</v>
      </c>
      <c r="AB341" s="886">
        <v>71401</v>
      </c>
      <c r="AC341" s="894" t="s">
        <v>12637</v>
      </c>
    </row>
    <row r="342" spans="1:29" ht="153">
      <c r="A342" s="901">
        <v>1</v>
      </c>
      <c r="B342" s="898">
        <v>70105</v>
      </c>
      <c r="C342" s="898" t="s">
        <v>11803</v>
      </c>
      <c r="D342" s="901">
        <v>1.1000000000000001</v>
      </c>
      <c r="E342" s="942" t="s">
        <v>12641</v>
      </c>
      <c r="F342" s="901" t="s">
        <v>391</v>
      </c>
      <c r="G342" s="898" t="s">
        <v>12123</v>
      </c>
      <c r="H342" s="898" t="s">
        <v>703</v>
      </c>
      <c r="I342" s="898">
        <v>2022</v>
      </c>
      <c r="J342" s="898">
        <v>94.5</v>
      </c>
      <c r="K342" s="898">
        <v>98</v>
      </c>
      <c r="L342" s="979">
        <v>4802558.7</v>
      </c>
      <c r="M342" s="979">
        <v>4802520.9000000004</v>
      </c>
      <c r="N342" s="917">
        <v>0.91</v>
      </c>
      <c r="O342" s="980">
        <v>0.91</v>
      </c>
      <c r="P342" s="917">
        <v>0.91</v>
      </c>
      <c r="Q342" s="886" t="s">
        <v>12642</v>
      </c>
      <c r="R342" s="904" t="s">
        <v>12643</v>
      </c>
      <c r="S342" s="978">
        <v>1</v>
      </c>
      <c r="T342" s="888">
        <v>0.91</v>
      </c>
      <c r="U342" s="888">
        <v>0</v>
      </c>
      <c r="V342" s="886"/>
      <c r="W342" s="893" t="s">
        <v>11593</v>
      </c>
      <c r="X342" s="893" t="s">
        <v>15550</v>
      </c>
      <c r="Y342" s="893" t="s">
        <v>15549</v>
      </c>
      <c r="Z342" s="886" t="s">
        <v>843</v>
      </c>
      <c r="AA342" s="886">
        <v>337</v>
      </c>
      <c r="AB342" s="898">
        <v>70105</v>
      </c>
      <c r="AC342" s="886" t="s">
        <v>11587</v>
      </c>
    </row>
    <row r="343" spans="1:29" ht="409.5">
      <c r="A343" s="901">
        <v>2</v>
      </c>
      <c r="B343" s="898">
        <v>70105</v>
      </c>
      <c r="C343" s="898" t="s">
        <v>11803</v>
      </c>
      <c r="D343" s="901">
        <v>2.1</v>
      </c>
      <c r="E343" s="943" t="s">
        <v>12644</v>
      </c>
      <c r="F343" s="901" t="s">
        <v>514</v>
      </c>
      <c r="G343" s="898" t="s">
        <v>11895</v>
      </c>
      <c r="H343" s="898" t="s">
        <v>703</v>
      </c>
      <c r="I343" s="898">
        <v>2022</v>
      </c>
      <c r="J343" s="898">
        <v>85</v>
      </c>
      <c r="K343" s="898">
        <v>85</v>
      </c>
      <c r="L343" s="979">
        <v>482000</v>
      </c>
      <c r="M343" s="979">
        <v>481574.2</v>
      </c>
      <c r="N343" s="917">
        <v>0.91</v>
      </c>
      <c r="O343" s="980">
        <v>0.91</v>
      </c>
      <c r="P343" s="917">
        <v>0.91</v>
      </c>
      <c r="Q343" s="898" t="s">
        <v>12645</v>
      </c>
      <c r="R343" s="904" t="s">
        <v>12643</v>
      </c>
      <c r="S343" s="978">
        <v>1</v>
      </c>
      <c r="T343" s="888">
        <v>0.91</v>
      </c>
      <c r="U343" s="888">
        <v>0</v>
      </c>
      <c r="V343" s="886"/>
      <c r="W343" s="893" t="s">
        <v>11593</v>
      </c>
      <c r="X343" s="893" t="s">
        <v>15550</v>
      </c>
      <c r="Y343" s="893" t="s">
        <v>15549</v>
      </c>
      <c r="Z343" s="886" t="s">
        <v>843</v>
      </c>
      <c r="AA343" s="886">
        <v>338</v>
      </c>
      <c r="AB343" s="898">
        <v>70105</v>
      </c>
      <c r="AC343" s="886" t="s">
        <v>11587</v>
      </c>
    </row>
    <row r="344" spans="1:29" ht="114.75">
      <c r="A344" s="901">
        <v>3</v>
      </c>
      <c r="B344" s="898">
        <v>70106</v>
      </c>
      <c r="C344" s="898" t="s">
        <v>11595</v>
      </c>
      <c r="D344" s="901">
        <v>3.1</v>
      </c>
      <c r="E344" s="901" t="s">
        <v>12646</v>
      </c>
      <c r="F344" s="901" t="s">
        <v>11604</v>
      </c>
      <c r="G344" s="898" t="s">
        <v>12647</v>
      </c>
      <c r="H344" s="898" t="s">
        <v>703</v>
      </c>
      <c r="I344" s="898">
        <v>2024</v>
      </c>
      <c r="J344" s="898">
        <v>68</v>
      </c>
      <c r="K344" s="898">
        <v>75</v>
      </c>
      <c r="L344" s="979">
        <v>47007267</v>
      </c>
      <c r="M344" s="979">
        <v>43455862.299999997</v>
      </c>
      <c r="N344" s="917">
        <v>0.83099999999999996</v>
      </c>
      <c r="O344" s="980">
        <v>0.97</v>
      </c>
      <c r="P344" s="917">
        <v>0.97</v>
      </c>
      <c r="Q344" s="898" t="s">
        <v>12648</v>
      </c>
      <c r="R344" s="904" t="s">
        <v>12643</v>
      </c>
      <c r="S344" s="978">
        <v>1</v>
      </c>
      <c r="T344" s="888">
        <v>0.97</v>
      </c>
      <c r="U344" s="888">
        <v>0.13900000000000001</v>
      </c>
      <c r="V344" s="886"/>
      <c r="W344" s="893" t="s">
        <v>11593</v>
      </c>
      <c r="X344" s="893" t="s">
        <v>15550</v>
      </c>
      <c r="Y344" s="893" t="s">
        <v>15549</v>
      </c>
      <c r="Z344" s="886" t="s">
        <v>843</v>
      </c>
      <c r="AA344" s="886">
        <v>339</v>
      </c>
      <c r="AB344" s="898">
        <v>70106</v>
      </c>
      <c r="AC344" s="886" t="s">
        <v>11595</v>
      </c>
    </row>
    <row r="345" spans="1:29" ht="153">
      <c r="A345" s="901">
        <v>4</v>
      </c>
      <c r="B345" s="898">
        <v>70106</v>
      </c>
      <c r="C345" s="898" t="s">
        <v>11595</v>
      </c>
      <c r="D345" s="901">
        <v>4.0999999999999996</v>
      </c>
      <c r="E345" s="901" t="s">
        <v>12649</v>
      </c>
      <c r="F345" s="901" t="s">
        <v>11615</v>
      </c>
      <c r="G345" s="898" t="s">
        <v>12650</v>
      </c>
      <c r="H345" s="898" t="s">
        <v>703</v>
      </c>
      <c r="I345" s="898">
        <v>2024</v>
      </c>
      <c r="J345" s="898">
        <v>34.6</v>
      </c>
      <c r="K345" s="898">
        <v>100</v>
      </c>
      <c r="L345" s="979">
        <v>1456632.3</v>
      </c>
      <c r="M345" s="979">
        <v>1131200</v>
      </c>
      <c r="N345" s="917">
        <v>0.9</v>
      </c>
      <c r="O345" s="980">
        <v>0.9</v>
      </c>
      <c r="P345" s="917">
        <v>0.9</v>
      </c>
      <c r="Q345" s="898" t="s">
        <v>12651</v>
      </c>
      <c r="R345" s="904" t="s">
        <v>12643</v>
      </c>
      <c r="S345" s="978">
        <v>1</v>
      </c>
      <c r="T345" s="888">
        <v>0.9</v>
      </c>
      <c r="U345" s="888">
        <v>0</v>
      </c>
      <c r="V345" s="886"/>
      <c r="W345" s="893" t="s">
        <v>11593</v>
      </c>
      <c r="X345" s="893" t="s">
        <v>15550</v>
      </c>
      <c r="Y345" s="893" t="s">
        <v>15549</v>
      </c>
      <c r="Z345" s="886" t="s">
        <v>843</v>
      </c>
      <c r="AA345" s="886">
        <v>340</v>
      </c>
      <c r="AB345" s="898">
        <v>70106</v>
      </c>
      <c r="AC345" s="886" t="s">
        <v>11595</v>
      </c>
    </row>
    <row r="346" spans="1:29" ht="63.75">
      <c r="A346" s="901">
        <v>5</v>
      </c>
      <c r="B346" s="898">
        <v>71411</v>
      </c>
      <c r="C346" s="898" t="s">
        <v>12652</v>
      </c>
      <c r="D346" s="901">
        <v>5.0999999999999996</v>
      </c>
      <c r="E346" s="901" t="s">
        <v>12653</v>
      </c>
      <c r="F346" s="901" t="s">
        <v>11622</v>
      </c>
      <c r="G346" s="898" t="s">
        <v>12193</v>
      </c>
      <c r="H346" s="898" t="s">
        <v>703</v>
      </c>
      <c r="I346" s="898">
        <v>2023</v>
      </c>
      <c r="J346" s="898">
        <v>24</v>
      </c>
      <c r="K346" s="898">
        <v>30</v>
      </c>
      <c r="L346" s="979">
        <v>2957551.3</v>
      </c>
      <c r="M346" s="979">
        <v>2400823.9</v>
      </c>
      <c r="N346" s="917">
        <v>1</v>
      </c>
      <c r="O346" s="980">
        <v>1</v>
      </c>
      <c r="P346" s="917">
        <v>1</v>
      </c>
      <c r="Q346" s="898" t="s">
        <v>12654</v>
      </c>
      <c r="R346" s="904" t="s">
        <v>12643</v>
      </c>
      <c r="S346" s="978">
        <v>1</v>
      </c>
      <c r="T346" s="888">
        <v>1</v>
      </c>
      <c r="U346" s="888">
        <v>0</v>
      </c>
      <c r="V346" s="886"/>
      <c r="W346" s="893" t="s">
        <v>11593</v>
      </c>
      <c r="X346" s="893" t="s">
        <v>15550</v>
      </c>
      <c r="Y346" s="893" t="s">
        <v>15549</v>
      </c>
      <c r="Z346" s="886" t="s">
        <v>843</v>
      </c>
      <c r="AA346" s="886">
        <v>341</v>
      </c>
      <c r="AB346" s="898">
        <v>71411</v>
      </c>
      <c r="AC346" s="886" t="s">
        <v>11652</v>
      </c>
    </row>
    <row r="347" spans="1:29" ht="318.75">
      <c r="A347" s="901">
        <v>6</v>
      </c>
      <c r="B347" s="898">
        <v>71413</v>
      </c>
      <c r="C347" s="898" t="s">
        <v>12655</v>
      </c>
      <c r="D347" s="901">
        <v>6.1</v>
      </c>
      <c r="E347" s="901" t="s">
        <v>12656</v>
      </c>
      <c r="F347" s="901" t="s">
        <v>11629</v>
      </c>
      <c r="G347" s="898" t="s">
        <v>12657</v>
      </c>
      <c r="H347" s="898" t="s">
        <v>703</v>
      </c>
      <c r="I347" s="898">
        <v>2023</v>
      </c>
      <c r="J347" s="898">
        <v>100</v>
      </c>
      <c r="K347" s="898">
        <v>100</v>
      </c>
      <c r="L347" s="979">
        <v>560000</v>
      </c>
      <c r="M347" s="979">
        <v>505182.7</v>
      </c>
      <c r="N347" s="917">
        <v>1</v>
      </c>
      <c r="O347" s="980">
        <v>1</v>
      </c>
      <c r="P347" s="917">
        <v>1</v>
      </c>
      <c r="Q347" s="898" t="s">
        <v>12658</v>
      </c>
      <c r="R347" s="904" t="s">
        <v>12643</v>
      </c>
      <c r="S347" s="978">
        <v>1</v>
      </c>
      <c r="T347" s="888">
        <v>1</v>
      </c>
      <c r="U347" s="888">
        <v>0</v>
      </c>
      <c r="V347" s="886"/>
      <c r="W347" s="893" t="s">
        <v>11593</v>
      </c>
      <c r="X347" s="893" t="s">
        <v>15550</v>
      </c>
      <c r="Y347" s="893" t="s">
        <v>15549</v>
      </c>
      <c r="Z347" s="886" t="s">
        <v>843</v>
      </c>
      <c r="AA347" s="886">
        <v>342</v>
      </c>
      <c r="AB347" s="898">
        <v>71413</v>
      </c>
      <c r="AC347" s="942" t="s">
        <v>12144</v>
      </c>
    </row>
    <row r="348" spans="1:29" ht="191.25">
      <c r="A348" s="901">
        <v>7</v>
      </c>
      <c r="B348" s="898">
        <v>70426</v>
      </c>
      <c r="C348" s="898" t="s">
        <v>11620</v>
      </c>
      <c r="D348" s="901">
        <v>7.1</v>
      </c>
      <c r="E348" s="901" t="s">
        <v>12136</v>
      </c>
      <c r="F348" s="901" t="s">
        <v>11636</v>
      </c>
      <c r="G348" s="898" t="s">
        <v>11959</v>
      </c>
      <c r="H348" s="898" t="s">
        <v>703</v>
      </c>
      <c r="I348" s="898">
        <v>2024</v>
      </c>
      <c r="J348" s="898">
        <v>100</v>
      </c>
      <c r="K348" s="898">
        <v>100</v>
      </c>
      <c r="L348" s="979">
        <v>352064.3</v>
      </c>
      <c r="M348" s="979">
        <v>290608.40000000002</v>
      </c>
      <c r="N348" s="917">
        <v>0.81100000000000005</v>
      </c>
      <c r="O348" s="980">
        <v>0.82</v>
      </c>
      <c r="P348" s="917">
        <v>0.82</v>
      </c>
      <c r="Q348" s="898" t="s">
        <v>12659</v>
      </c>
      <c r="R348" s="904" t="s">
        <v>12643</v>
      </c>
      <c r="S348" s="978">
        <v>1</v>
      </c>
      <c r="T348" s="888">
        <v>0.82</v>
      </c>
      <c r="U348" s="888">
        <v>8.999999999999897E-3</v>
      </c>
      <c r="V348" s="886"/>
      <c r="W348" s="893" t="s">
        <v>11593</v>
      </c>
      <c r="X348" s="893" t="s">
        <v>15552</v>
      </c>
      <c r="Y348" s="893" t="s">
        <v>15549</v>
      </c>
      <c r="Z348" s="886" t="s">
        <v>843</v>
      </c>
      <c r="AA348" s="886">
        <v>343</v>
      </c>
      <c r="AB348" s="898">
        <v>70426</v>
      </c>
      <c r="AC348" s="886" t="s">
        <v>11620</v>
      </c>
    </row>
    <row r="349" spans="1:29" ht="63.75">
      <c r="A349" s="901">
        <v>8</v>
      </c>
      <c r="B349" s="898">
        <v>70418</v>
      </c>
      <c r="C349" s="898" t="s">
        <v>11613</v>
      </c>
      <c r="D349" s="901">
        <v>8.1</v>
      </c>
      <c r="E349" s="901" t="s">
        <v>11965</v>
      </c>
      <c r="F349" s="901" t="s">
        <v>11646</v>
      </c>
      <c r="G349" s="898" t="s">
        <v>12139</v>
      </c>
      <c r="H349" s="898" t="s">
        <v>703</v>
      </c>
      <c r="I349" s="898">
        <v>2024</v>
      </c>
      <c r="J349" s="898">
        <v>100</v>
      </c>
      <c r="K349" s="898">
        <v>100</v>
      </c>
      <c r="L349" s="979">
        <v>394369</v>
      </c>
      <c r="M349" s="979">
        <v>320638.2</v>
      </c>
      <c r="N349" s="917">
        <v>0.81799999999999995</v>
      </c>
      <c r="O349" s="980">
        <v>0.82</v>
      </c>
      <c r="P349" s="917">
        <v>0.82</v>
      </c>
      <c r="Q349" s="898" t="s">
        <v>12660</v>
      </c>
      <c r="R349" s="904" t="s">
        <v>12643</v>
      </c>
      <c r="S349" s="978">
        <v>1</v>
      </c>
      <c r="T349" s="888">
        <v>0.82</v>
      </c>
      <c r="U349" s="888">
        <v>2.0000000000000018E-3</v>
      </c>
      <c r="V349" s="886"/>
      <c r="W349" s="893" t="s">
        <v>11593</v>
      </c>
      <c r="X349" s="893" t="s">
        <v>15552</v>
      </c>
      <c r="Y349" s="893" t="s">
        <v>15549</v>
      </c>
      <c r="Z349" s="886" t="s">
        <v>843</v>
      </c>
      <c r="AA349" s="886">
        <v>344</v>
      </c>
      <c r="AB349" s="898">
        <v>70418</v>
      </c>
      <c r="AC349" s="886" t="s">
        <v>11613</v>
      </c>
    </row>
    <row r="350" spans="1:29" ht="409.5">
      <c r="A350" s="901">
        <v>9</v>
      </c>
      <c r="B350" s="898">
        <v>70429</v>
      </c>
      <c r="C350" s="981" t="s">
        <v>12661</v>
      </c>
      <c r="D350" s="982">
        <v>9.1</v>
      </c>
      <c r="E350" s="982" t="s">
        <v>12662</v>
      </c>
      <c r="F350" s="982" t="s">
        <v>11654</v>
      </c>
      <c r="G350" s="981" t="s">
        <v>12143</v>
      </c>
      <c r="H350" s="981" t="s">
        <v>703</v>
      </c>
      <c r="I350" s="981">
        <v>2023</v>
      </c>
      <c r="J350" s="981">
        <v>627.70000000000005</v>
      </c>
      <c r="K350" s="981">
        <v>450</v>
      </c>
      <c r="L350" s="983">
        <v>456788.1</v>
      </c>
      <c r="M350" s="983">
        <v>402320.4</v>
      </c>
      <c r="N350" s="984">
        <v>0.88</v>
      </c>
      <c r="O350" s="985">
        <v>402.3</v>
      </c>
      <c r="P350" s="986">
        <v>1.1185682326621924</v>
      </c>
      <c r="Q350" s="959" t="s">
        <v>12663</v>
      </c>
      <c r="R350" s="904" t="s">
        <v>12643</v>
      </c>
      <c r="S350" s="978">
        <v>1</v>
      </c>
      <c r="T350" s="888">
        <v>1.1185682326621924</v>
      </c>
      <c r="U350" s="888">
        <v>0.2385682326621924</v>
      </c>
      <c r="V350" s="886"/>
      <c r="W350" s="893" t="s">
        <v>11611</v>
      </c>
      <c r="X350" s="893" t="s">
        <v>15548</v>
      </c>
      <c r="Y350" s="893" t="s">
        <v>15549</v>
      </c>
      <c r="Z350" s="987" t="s">
        <v>843</v>
      </c>
      <c r="AA350" s="886">
        <v>345</v>
      </c>
      <c r="AB350" s="898">
        <v>70429</v>
      </c>
      <c r="AC350" s="924" t="s">
        <v>11972</v>
      </c>
    </row>
    <row r="351" spans="1:29" ht="102">
      <c r="A351" s="901">
        <v>10</v>
      </c>
      <c r="B351" s="898">
        <v>71403</v>
      </c>
      <c r="C351" s="898" t="s">
        <v>12664</v>
      </c>
      <c r="D351" s="901">
        <v>10.1</v>
      </c>
      <c r="E351" s="901" t="s">
        <v>12664</v>
      </c>
      <c r="F351" s="901" t="s">
        <v>11660</v>
      </c>
      <c r="G351" s="898" t="s">
        <v>12665</v>
      </c>
      <c r="H351" s="898" t="s">
        <v>703</v>
      </c>
      <c r="I351" s="898">
        <v>2023</v>
      </c>
      <c r="J351" s="988">
        <v>200000</v>
      </c>
      <c r="K351" s="988">
        <v>200000</v>
      </c>
      <c r="L351" s="979">
        <v>1093855.3999999999</v>
      </c>
      <c r="M351" s="979">
        <v>592536.19999999995</v>
      </c>
      <c r="N351" s="917">
        <v>1</v>
      </c>
      <c r="O351" s="898">
        <v>248000</v>
      </c>
      <c r="P351" s="917">
        <v>1</v>
      </c>
      <c r="Q351" s="898" t="s">
        <v>12666</v>
      </c>
      <c r="R351" s="904" t="s">
        <v>12643</v>
      </c>
      <c r="S351" s="978">
        <v>1</v>
      </c>
      <c r="T351" s="888">
        <v>1</v>
      </c>
      <c r="U351" s="888">
        <v>0</v>
      </c>
      <c r="V351" s="886"/>
      <c r="W351" s="893" t="s">
        <v>11593</v>
      </c>
      <c r="X351" s="893" t="s">
        <v>15550</v>
      </c>
      <c r="Y351" s="893" t="s">
        <v>15549</v>
      </c>
      <c r="Z351" s="886" t="s">
        <v>843</v>
      </c>
      <c r="AA351" s="886">
        <v>346</v>
      </c>
      <c r="AB351" s="898">
        <v>71403</v>
      </c>
      <c r="AC351" s="886" t="s">
        <v>11644</v>
      </c>
    </row>
    <row r="352" spans="1:29" ht="165.75">
      <c r="A352" s="901">
        <v>11</v>
      </c>
      <c r="B352" s="898">
        <v>71902</v>
      </c>
      <c r="C352" s="898" t="s">
        <v>11705</v>
      </c>
      <c r="D352" s="901">
        <v>11.1</v>
      </c>
      <c r="E352" s="901" t="s">
        <v>12667</v>
      </c>
      <c r="F352" s="901" t="s">
        <v>11668</v>
      </c>
      <c r="G352" s="898" t="s">
        <v>12599</v>
      </c>
      <c r="H352" s="898" t="s">
        <v>12568</v>
      </c>
      <c r="I352" s="898">
        <v>2023</v>
      </c>
      <c r="J352" s="898">
        <v>134</v>
      </c>
      <c r="K352" s="898">
        <v>296</v>
      </c>
      <c r="L352" s="979">
        <v>151270.20000000001</v>
      </c>
      <c r="M352" s="979">
        <v>86994.9</v>
      </c>
      <c r="N352" s="917">
        <v>0.57499999999999996</v>
      </c>
      <c r="O352" s="898">
        <v>154</v>
      </c>
      <c r="P352" s="917">
        <v>0.57499999999999996</v>
      </c>
      <c r="Q352" s="959" t="s">
        <v>12668</v>
      </c>
      <c r="R352" s="904" t="s">
        <v>12643</v>
      </c>
      <c r="S352" s="978">
        <v>1</v>
      </c>
      <c r="T352" s="888">
        <v>0.57499999999999996</v>
      </c>
      <c r="U352" s="888">
        <v>0</v>
      </c>
      <c r="V352" s="886"/>
      <c r="W352" s="893" t="s">
        <v>11593</v>
      </c>
      <c r="X352" s="893" t="s">
        <v>15552</v>
      </c>
      <c r="Y352" s="893" t="s">
        <v>15549</v>
      </c>
      <c r="Z352" s="886" t="s">
        <v>843</v>
      </c>
      <c r="AA352" s="886">
        <v>347</v>
      </c>
      <c r="AB352" s="898">
        <v>71902</v>
      </c>
      <c r="AC352" s="886" t="s">
        <v>11705</v>
      </c>
    </row>
    <row r="353" spans="1:29" ht="293.25">
      <c r="A353" s="901">
        <v>12</v>
      </c>
      <c r="B353" s="898">
        <v>70708</v>
      </c>
      <c r="C353" s="898" t="s">
        <v>12168</v>
      </c>
      <c r="D353" s="901">
        <v>12.1</v>
      </c>
      <c r="E353" s="901" t="s">
        <v>12669</v>
      </c>
      <c r="F353" s="901" t="s">
        <v>11789</v>
      </c>
      <c r="G353" s="898" t="s">
        <v>12670</v>
      </c>
      <c r="H353" s="898" t="s">
        <v>703</v>
      </c>
      <c r="I353" s="898">
        <v>2022</v>
      </c>
      <c r="J353" s="898">
        <v>100</v>
      </c>
      <c r="K353" s="898">
        <v>100</v>
      </c>
      <c r="L353" s="979">
        <v>40000</v>
      </c>
      <c r="M353" s="979">
        <v>0</v>
      </c>
      <c r="N353" s="917">
        <v>1</v>
      </c>
      <c r="O353" s="980">
        <v>1</v>
      </c>
      <c r="P353" s="917">
        <v>1</v>
      </c>
      <c r="Q353" s="959" t="s">
        <v>12671</v>
      </c>
      <c r="R353" s="904" t="s">
        <v>12643</v>
      </c>
      <c r="S353" s="978">
        <v>1</v>
      </c>
      <c r="T353" s="888">
        <v>1</v>
      </c>
      <c r="U353" s="888">
        <v>0</v>
      </c>
      <c r="V353" s="886"/>
      <c r="W353" s="893" t="s">
        <v>11593</v>
      </c>
      <c r="X353" s="893" t="s">
        <v>15550</v>
      </c>
      <c r="Y353" s="893" t="s">
        <v>15549</v>
      </c>
      <c r="Z353" s="886" t="s">
        <v>843</v>
      </c>
      <c r="AA353" s="886">
        <v>348</v>
      </c>
      <c r="AB353" s="898">
        <v>70708</v>
      </c>
      <c r="AC353" s="924" t="s">
        <v>11944</v>
      </c>
    </row>
    <row r="354" spans="1:29" ht="409.5">
      <c r="A354" s="901">
        <v>13</v>
      </c>
      <c r="B354" s="898">
        <v>70106</v>
      </c>
      <c r="C354" s="898" t="s">
        <v>12672</v>
      </c>
      <c r="D354" s="901">
        <v>13.1</v>
      </c>
      <c r="E354" s="901" t="s">
        <v>12672</v>
      </c>
      <c r="F354" s="901" t="s">
        <v>11684</v>
      </c>
      <c r="G354" s="898" t="s">
        <v>12673</v>
      </c>
      <c r="H354" s="898" t="s">
        <v>703</v>
      </c>
      <c r="I354" s="898">
        <v>2022</v>
      </c>
      <c r="J354" s="980">
        <v>1</v>
      </c>
      <c r="K354" s="898">
        <v>100</v>
      </c>
      <c r="L354" s="979">
        <v>70000</v>
      </c>
      <c r="M354" s="979">
        <v>70000</v>
      </c>
      <c r="N354" s="917">
        <v>1</v>
      </c>
      <c r="O354" s="980">
        <v>1</v>
      </c>
      <c r="P354" s="917">
        <v>1</v>
      </c>
      <c r="Q354" s="898" t="s">
        <v>12674</v>
      </c>
      <c r="R354" s="904" t="s">
        <v>12643</v>
      </c>
      <c r="S354" s="978">
        <v>1</v>
      </c>
      <c r="T354" s="888">
        <v>1</v>
      </c>
      <c r="U354" s="888">
        <v>0</v>
      </c>
      <c r="V354" s="886"/>
      <c r="W354" s="893" t="s">
        <v>11593</v>
      </c>
      <c r="X354" s="893" t="s">
        <v>15550</v>
      </c>
      <c r="Y354" s="893" t="s">
        <v>15549</v>
      </c>
      <c r="Z354" s="886" t="s">
        <v>843</v>
      </c>
      <c r="AA354" s="886">
        <v>349</v>
      </c>
      <c r="AB354" s="898">
        <v>70106</v>
      </c>
      <c r="AC354" s="898" t="s">
        <v>12672</v>
      </c>
    </row>
    <row r="355" spans="1:29" ht="216.75">
      <c r="A355" s="901">
        <v>14</v>
      </c>
      <c r="B355" s="898">
        <v>70106</v>
      </c>
      <c r="C355" s="898" t="s">
        <v>12675</v>
      </c>
      <c r="D355" s="901">
        <v>14.1</v>
      </c>
      <c r="E355" s="901" t="s">
        <v>12676</v>
      </c>
      <c r="F355" s="901" t="s">
        <v>11689</v>
      </c>
      <c r="G355" s="898" t="s">
        <v>12677</v>
      </c>
      <c r="H355" s="898" t="s">
        <v>703</v>
      </c>
      <c r="I355" s="898">
        <v>2023</v>
      </c>
      <c r="J355" s="898"/>
      <c r="K355" s="898"/>
      <c r="L355" s="979">
        <v>20000</v>
      </c>
      <c r="M355" s="979">
        <v>20000</v>
      </c>
      <c r="N355" s="917">
        <v>1</v>
      </c>
      <c r="O355" s="980">
        <v>1</v>
      </c>
      <c r="P355" s="917">
        <v>1</v>
      </c>
      <c r="Q355" s="959" t="s">
        <v>12678</v>
      </c>
      <c r="R355" s="904" t="s">
        <v>12643</v>
      </c>
      <c r="S355" s="978">
        <v>1</v>
      </c>
      <c r="T355" s="888">
        <v>1</v>
      </c>
      <c r="U355" s="888">
        <v>0</v>
      </c>
      <c r="V355" s="886"/>
      <c r="W355" s="893" t="s">
        <v>11593</v>
      </c>
      <c r="X355" s="893" t="s">
        <v>15550</v>
      </c>
      <c r="Y355" s="893" t="s">
        <v>15549</v>
      </c>
      <c r="Z355" s="886" t="s">
        <v>843</v>
      </c>
      <c r="AA355" s="886">
        <v>350</v>
      </c>
      <c r="AB355" s="898">
        <v>70106</v>
      </c>
      <c r="AC355" s="898" t="s">
        <v>12675</v>
      </c>
    </row>
    <row r="356" spans="1:29" ht="293.25">
      <c r="A356" s="901">
        <v>15</v>
      </c>
      <c r="B356" s="898">
        <v>72208</v>
      </c>
      <c r="C356" s="898" t="s">
        <v>11719</v>
      </c>
      <c r="D356" s="901">
        <v>15.1</v>
      </c>
      <c r="E356" s="901" t="s">
        <v>12679</v>
      </c>
      <c r="F356" s="901" t="s">
        <v>11695</v>
      </c>
      <c r="G356" s="898" t="s">
        <v>12005</v>
      </c>
      <c r="H356" s="898" t="s">
        <v>703</v>
      </c>
      <c r="I356" s="898">
        <v>2022</v>
      </c>
      <c r="J356" s="898">
        <v>15</v>
      </c>
      <c r="K356" s="898">
        <v>20</v>
      </c>
      <c r="L356" s="979">
        <v>98809.3</v>
      </c>
      <c r="M356" s="979">
        <v>98809.3</v>
      </c>
      <c r="N356" s="917">
        <v>1</v>
      </c>
      <c r="O356" s="980">
        <v>1</v>
      </c>
      <c r="P356" s="917">
        <v>1</v>
      </c>
      <c r="Q356" s="886" t="s">
        <v>12680</v>
      </c>
      <c r="R356" s="904" t="s">
        <v>12643</v>
      </c>
      <c r="S356" s="978">
        <v>1</v>
      </c>
      <c r="T356" s="888">
        <v>1</v>
      </c>
      <c r="U356" s="888">
        <v>0</v>
      </c>
      <c r="V356" s="886"/>
      <c r="W356" s="893" t="s">
        <v>11593</v>
      </c>
      <c r="X356" s="893" t="s">
        <v>15550</v>
      </c>
      <c r="Y356" s="893" t="s">
        <v>15549</v>
      </c>
      <c r="Z356" s="886" t="s">
        <v>843</v>
      </c>
      <c r="AA356" s="886">
        <v>351</v>
      </c>
      <c r="AB356" s="898">
        <v>72208</v>
      </c>
      <c r="AC356" s="886" t="s">
        <v>11719</v>
      </c>
    </row>
    <row r="357" spans="1:29" ht="63.75">
      <c r="A357" s="901">
        <v>16</v>
      </c>
      <c r="B357" s="898">
        <v>70106</v>
      </c>
      <c r="C357" s="898" t="s">
        <v>12681</v>
      </c>
      <c r="D357" s="901">
        <v>16.100000000000001</v>
      </c>
      <c r="E357" s="901" t="s">
        <v>12682</v>
      </c>
      <c r="F357" s="901" t="s">
        <v>11701</v>
      </c>
      <c r="G357" s="898" t="s">
        <v>12683</v>
      </c>
      <c r="H357" s="898" t="s">
        <v>703</v>
      </c>
      <c r="I357" s="898">
        <v>2023</v>
      </c>
      <c r="J357" s="980">
        <v>0.75</v>
      </c>
      <c r="K357" s="939">
        <v>1428000</v>
      </c>
      <c r="L357" s="979">
        <v>1428000</v>
      </c>
      <c r="M357" s="979">
        <v>1384786.9</v>
      </c>
      <c r="N357" s="917">
        <v>0.96899999999999997</v>
      </c>
      <c r="O357" s="928">
        <v>0.96899999999999997</v>
      </c>
      <c r="P357" s="917">
        <v>0.96899999999999997</v>
      </c>
      <c r="Q357" s="898" t="s">
        <v>12684</v>
      </c>
      <c r="R357" s="904" t="s">
        <v>12643</v>
      </c>
      <c r="S357" s="978">
        <v>1</v>
      </c>
      <c r="T357" s="888">
        <v>0.96899999999999997</v>
      </c>
      <c r="U357" s="888">
        <v>0</v>
      </c>
      <c r="V357" s="886"/>
      <c r="W357" s="893" t="s">
        <v>11593</v>
      </c>
      <c r="X357" s="893" t="s">
        <v>15550</v>
      </c>
      <c r="Y357" s="893" t="s">
        <v>15549</v>
      </c>
      <c r="Z357" s="886" t="s">
        <v>843</v>
      </c>
      <c r="AA357" s="886">
        <v>352</v>
      </c>
      <c r="AB357" s="898">
        <v>70106</v>
      </c>
      <c r="AC357" s="898" t="s">
        <v>12681</v>
      </c>
    </row>
    <row r="358" spans="1:29" ht="409.5">
      <c r="A358" s="901">
        <v>17</v>
      </c>
      <c r="B358" s="898">
        <v>71408</v>
      </c>
      <c r="C358" s="898" t="s">
        <v>12685</v>
      </c>
      <c r="D358" s="901">
        <v>17.100000000000001</v>
      </c>
      <c r="E358" s="901" t="s">
        <v>12686</v>
      </c>
      <c r="F358" s="901" t="s">
        <v>11707</v>
      </c>
      <c r="G358" s="898" t="s">
        <v>12687</v>
      </c>
      <c r="H358" s="898" t="s">
        <v>703</v>
      </c>
      <c r="I358" s="898">
        <v>2024</v>
      </c>
      <c r="J358" s="980">
        <v>1</v>
      </c>
      <c r="K358" s="980">
        <v>1</v>
      </c>
      <c r="L358" s="979">
        <v>30000</v>
      </c>
      <c r="M358" s="979">
        <v>30000</v>
      </c>
      <c r="N358" s="917">
        <v>1</v>
      </c>
      <c r="O358" s="980">
        <v>1</v>
      </c>
      <c r="P358" s="917">
        <v>1</v>
      </c>
      <c r="Q358" s="898" t="s">
        <v>12688</v>
      </c>
      <c r="R358" s="904" t="s">
        <v>12643</v>
      </c>
      <c r="S358" s="978">
        <v>1</v>
      </c>
      <c r="T358" s="888">
        <v>1</v>
      </c>
      <c r="U358" s="888">
        <v>0</v>
      </c>
      <c r="V358" s="886"/>
      <c r="W358" s="893" t="s">
        <v>11593</v>
      </c>
      <c r="X358" s="893" t="s">
        <v>15550</v>
      </c>
      <c r="Y358" s="893" t="s">
        <v>15549</v>
      </c>
      <c r="Z358" s="886" t="s">
        <v>843</v>
      </c>
      <c r="AA358" s="886">
        <v>353</v>
      </c>
      <c r="AB358" s="898">
        <v>71408</v>
      </c>
      <c r="AC358" s="898" t="s">
        <v>12685</v>
      </c>
    </row>
    <row r="359" spans="1:29" ht="102">
      <c r="A359" s="901">
        <v>18</v>
      </c>
      <c r="B359" s="898">
        <v>71506</v>
      </c>
      <c r="C359" s="898" t="s">
        <v>12689</v>
      </c>
      <c r="D359" s="901">
        <v>18.100000000000001</v>
      </c>
      <c r="E359" s="901" t="s">
        <v>12686</v>
      </c>
      <c r="F359" s="901" t="s">
        <v>11714</v>
      </c>
      <c r="G359" s="898" t="s">
        <v>12690</v>
      </c>
      <c r="H359" s="898" t="s">
        <v>703</v>
      </c>
      <c r="I359" s="898">
        <v>2022</v>
      </c>
      <c r="J359" s="898">
        <v>50</v>
      </c>
      <c r="K359" s="898">
        <v>70</v>
      </c>
      <c r="L359" s="979">
        <v>21150.9</v>
      </c>
      <c r="M359" s="979">
        <v>21150.9</v>
      </c>
      <c r="N359" s="917">
        <v>1</v>
      </c>
      <c r="O359" s="980">
        <v>1</v>
      </c>
      <c r="P359" s="917">
        <v>1</v>
      </c>
      <c r="Q359" s="898" t="s">
        <v>12691</v>
      </c>
      <c r="R359" s="904" t="s">
        <v>12643</v>
      </c>
      <c r="S359" s="978">
        <v>1</v>
      </c>
      <c r="T359" s="888">
        <v>1</v>
      </c>
      <c r="U359" s="888">
        <v>0</v>
      </c>
      <c r="V359" s="886"/>
      <c r="W359" s="893" t="s">
        <v>11593</v>
      </c>
      <c r="X359" s="893" t="s">
        <v>15550</v>
      </c>
      <c r="Y359" s="893" t="s">
        <v>15549</v>
      </c>
      <c r="Z359" s="886" t="s">
        <v>843</v>
      </c>
      <c r="AA359" s="886">
        <v>354</v>
      </c>
      <c r="AB359" s="898">
        <v>71506</v>
      </c>
      <c r="AC359" s="898" t="s">
        <v>12689</v>
      </c>
    </row>
    <row r="360" spans="1:29" ht="293.25">
      <c r="A360" s="901">
        <v>19</v>
      </c>
      <c r="B360" s="898">
        <v>70801</v>
      </c>
      <c r="C360" s="898" t="s">
        <v>11634</v>
      </c>
      <c r="D360" s="901">
        <v>19.100000000000001</v>
      </c>
      <c r="E360" s="901" t="s">
        <v>12164</v>
      </c>
      <c r="F360" s="901" t="s">
        <v>11721</v>
      </c>
      <c r="G360" s="898" t="s">
        <v>12165</v>
      </c>
      <c r="H360" s="898" t="s">
        <v>703</v>
      </c>
      <c r="I360" s="898">
        <v>2023</v>
      </c>
      <c r="J360" s="898">
        <v>219900</v>
      </c>
      <c r="K360" s="898">
        <v>240900</v>
      </c>
      <c r="L360" s="979">
        <v>437532.8</v>
      </c>
      <c r="M360" s="979">
        <v>437532.8</v>
      </c>
      <c r="N360" s="917">
        <v>1</v>
      </c>
      <c r="O360" s="980">
        <v>1</v>
      </c>
      <c r="P360" s="917">
        <v>1</v>
      </c>
      <c r="Q360" s="898" t="s">
        <v>12692</v>
      </c>
      <c r="R360" s="904" t="s">
        <v>12643</v>
      </c>
      <c r="S360" s="978">
        <v>1</v>
      </c>
      <c r="T360" s="888">
        <v>1</v>
      </c>
      <c r="U360" s="888">
        <v>0</v>
      </c>
      <c r="V360" s="886"/>
      <c r="W360" s="893" t="s">
        <v>11593</v>
      </c>
      <c r="X360" s="893" t="s">
        <v>15550</v>
      </c>
      <c r="Y360" s="893" t="s">
        <v>15549</v>
      </c>
      <c r="Z360" s="886" t="s">
        <v>843</v>
      </c>
      <c r="AA360" s="886">
        <v>355</v>
      </c>
      <c r="AB360" s="898">
        <v>70801</v>
      </c>
      <c r="AC360" s="886" t="s">
        <v>11634</v>
      </c>
    </row>
    <row r="361" spans="1:29" ht="76.5">
      <c r="A361" s="901">
        <v>20</v>
      </c>
      <c r="B361" s="898">
        <v>70801</v>
      </c>
      <c r="C361" s="898" t="s">
        <v>12693</v>
      </c>
      <c r="D361" s="901">
        <v>20.100000000000001</v>
      </c>
      <c r="E361" s="901" t="s">
        <v>12694</v>
      </c>
      <c r="F361" s="901" t="s">
        <v>12019</v>
      </c>
      <c r="G361" s="898" t="s">
        <v>12695</v>
      </c>
      <c r="H361" s="898" t="s">
        <v>703</v>
      </c>
      <c r="I361" s="898">
        <v>2022</v>
      </c>
      <c r="J361" s="898">
        <v>100</v>
      </c>
      <c r="K361" s="898">
        <v>100</v>
      </c>
      <c r="L361" s="979">
        <v>159850</v>
      </c>
      <c r="M361" s="979">
        <v>159221.20000000001</v>
      </c>
      <c r="N361" s="917">
        <v>1</v>
      </c>
      <c r="O361" s="980">
        <v>1</v>
      </c>
      <c r="P361" s="917">
        <v>1</v>
      </c>
      <c r="Q361" s="898" t="s">
        <v>12696</v>
      </c>
      <c r="R361" s="904" t="s">
        <v>12643</v>
      </c>
      <c r="S361" s="978">
        <v>1</v>
      </c>
      <c r="T361" s="888">
        <v>1</v>
      </c>
      <c r="U361" s="888">
        <v>0</v>
      </c>
      <c r="V361" s="886"/>
      <c r="W361" s="893" t="s">
        <v>11593</v>
      </c>
      <c r="X361" s="893" t="s">
        <v>15550</v>
      </c>
      <c r="Y361" s="893" t="s">
        <v>15549</v>
      </c>
      <c r="Z361" s="886" t="s">
        <v>843</v>
      </c>
      <c r="AA361" s="886">
        <v>356</v>
      </c>
      <c r="AB361" s="898">
        <v>70801</v>
      </c>
      <c r="AC361" s="898" t="s">
        <v>12693</v>
      </c>
    </row>
    <row r="362" spans="1:29" ht="89.25">
      <c r="A362" s="901">
        <v>21</v>
      </c>
      <c r="B362" s="898">
        <v>70503</v>
      </c>
      <c r="C362" s="898" t="s">
        <v>12697</v>
      </c>
      <c r="D362" s="901">
        <v>21.1</v>
      </c>
      <c r="E362" s="901" t="s">
        <v>12697</v>
      </c>
      <c r="F362" s="901" t="s">
        <v>12024</v>
      </c>
      <c r="G362" s="898" t="s">
        <v>12698</v>
      </c>
      <c r="H362" s="898" t="s">
        <v>703</v>
      </c>
      <c r="I362" s="898">
        <v>2023</v>
      </c>
      <c r="J362" s="898">
        <v>75</v>
      </c>
      <c r="K362" s="898">
        <v>100</v>
      </c>
      <c r="L362" s="979">
        <v>40092211.299999997</v>
      </c>
      <c r="M362" s="979">
        <v>25719773.800000001</v>
      </c>
      <c r="N362" s="917">
        <v>0.83</v>
      </c>
      <c r="O362" s="980">
        <v>0.83</v>
      </c>
      <c r="P362" s="917">
        <v>0.83</v>
      </c>
      <c r="Q362" s="898" t="s">
        <v>12699</v>
      </c>
      <c r="R362" s="904" t="s">
        <v>12643</v>
      </c>
      <c r="S362" s="978">
        <v>1</v>
      </c>
      <c r="T362" s="888">
        <v>0.83</v>
      </c>
      <c r="U362" s="888">
        <v>0</v>
      </c>
      <c r="V362" s="886"/>
      <c r="W362" s="893" t="s">
        <v>11593</v>
      </c>
      <c r="X362" s="893" t="s">
        <v>15552</v>
      </c>
      <c r="Y362" s="893" t="s">
        <v>15549</v>
      </c>
      <c r="Z362" s="886" t="s">
        <v>843</v>
      </c>
      <c r="AA362" s="886">
        <v>357</v>
      </c>
      <c r="AB362" s="898">
        <v>70503</v>
      </c>
      <c r="AC362" s="905" t="s">
        <v>11843</v>
      </c>
    </row>
    <row r="363" spans="1:29" ht="242.25">
      <c r="A363" s="901">
        <v>22</v>
      </c>
      <c r="B363" s="898">
        <v>70106</v>
      </c>
      <c r="C363" s="898" t="s">
        <v>12700</v>
      </c>
      <c r="D363" s="901">
        <v>22.1</v>
      </c>
      <c r="E363" s="901" t="s">
        <v>12700</v>
      </c>
      <c r="F363" s="901" t="s">
        <v>12029</v>
      </c>
      <c r="G363" s="898" t="s">
        <v>12701</v>
      </c>
      <c r="H363" s="898" t="s">
        <v>703</v>
      </c>
      <c r="I363" s="898">
        <v>2022</v>
      </c>
      <c r="J363" s="898">
        <v>100</v>
      </c>
      <c r="K363" s="898">
        <v>100</v>
      </c>
      <c r="L363" s="979">
        <v>2886002.2</v>
      </c>
      <c r="M363" s="979">
        <v>388416.4</v>
      </c>
      <c r="N363" s="917">
        <v>1</v>
      </c>
      <c r="O363" s="980">
        <v>1</v>
      </c>
      <c r="P363" s="917">
        <v>1</v>
      </c>
      <c r="Q363" s="898" t="s">
        <v>12702</v>
      </c>
      <c r="R363" s="904" t="s">
        <v>12643</v>
      </c>
      <c r="S363" s="978">
        <v>1</v>
      </c>
      <c r="T363" s="888">
        <v>1</v>
      </c>
      <c r="U363" s="888">
        <v>0</v>
      </c>
      <c r="V363" s="886"/>
      <c r="W363" s="893" t="s">
        <v>11593</v>
      </c>
      <c r="X363" s="893" t="s">
        <v>15550</v>
      </c>
      <c r="Y363" s="893" t="s">
        <v>15549</v>
      </c>
      <c r="Z363" s="886" t="s">
        <v>843</v>
      </c>
      <c r="AA363" s="886">
        <v>358</v>
      </c>
      <c r="AB363" s="886">
        <v>70106</v>
      </c>
      <c r="AC363" s="898" t="s">
        <v>12700</v>
      </c>
    </row>
    <row r="364" spans="1:29" ht="76.5">
      <c r="A364" s="901">
        <v>23</v>
      </c>
      <c r="B364" s="898">
        <v>71101</v>
      </c>
      <c r="C364" s="898" t="s">
        <v>861</v>
      </c>
      <c r="D364" s="901">
        <v>23.1</v>
      </c>
      <c r="E364" s="901" t="s">
        <v>11771</v>
      </c>
      <c r="F364" s="901" t="s">
        <v>11950</v>
      </c>
      <c r="G364" s="898" t="s">
        <v>12171</v>
      </c>
      <c r="H364" s="898" t="s">
        <v>703</v>
      </c>
      <c r="I364" s="898">
        <v>2023</v>
      </c>
      <c r="J364" s="898">
        <v>100</v>
      </c>
      <c r="K364" s="898">
        <v>100</v>
      </c>
      <c r="L364" s="979">
        <v>1893330</v>
      </c>
      <c r="M364" s="979">
        <v>1827913.8</v>
      </c>
      <c r="N364" s="917">
        <v>1</v>
      </c>
      <c r="O364" s="980">
        <v>1</v>
      </c>
      <c r="P364" s="917">
        <v>1</v>
      </c>
      <c r="Q364" s="898" t="s">
        <v>12703</v>
      </c>
      <c r="R364" s="904" t="s">
        <v>12643</v>
      </c>
      <c r="S364" s="978">
        <v>1</v>
      </c>
      <c r="T364" s="888">
        <v>1</v>
      </c>
      <c r="U364" s="888">
        <v>0</v>
      </c>
      <c r="V364" s="886"/>
      <c r="W364" s="893" t="s">
        <v>11593</v>
      </c>
      <c r="X364" s="893" t="s">
        <v>15550</v>
      </c>
      <c r="Y364" s="893" t="s">
        <v>15549</v>
      </c>
      <c r="Z364" s="886" t="s">
        <v>843</v>
      </c>
      <c r="AA364" s="886">
        <v>359</v>
      </c>
      <c r="AB364" s="886">
        <v>71101</v>
      </c>
      <c r="AC364" s="898" t="s">
        <v>861</v>
      </c>
    </row>
    <row r="365" spans="1:29" ht="76.5">
      <c r="A365" s="901">
        <v>24</v>
      </c>
      <c r="B365" s="898">
        <v>70503</v>
      </c>
      <c r="C365" s="898" t="s">
        <v>12704</v>
      </c>
      <c r="D365" s="901">
        <v>24.1</v>
      </c>
      <c r="E365" s="901" t="s">
        <v>12705</v>
      </c>
      <c r="F365" s="901" t="s">
        <v>12041</v>
      </c>
      <c r="G365" s="898" t="s">
        <v>12706</v>
      </c>
      <c r="H365" s="898" t="s">
        <v>703</v>
      </c>
      <c r="I365" s="898">
        <v>2023</v>
      </c>
      <c r="J365" s="898">
        <v>100</v>
      </c>
      <c r="K365" s="898">
        <v>100</v>
      </c>
      <c r="L365" s="979">
        <v>7320386.5</v>
      </c>
      <c r="M365" s="979">
        <v>5360694.5999999996</v>
      </c>
      <c r="N365" s="917">
        <v>0.73</v>
      </c>
      <c r="O365" s="980">
        <v>0.73</v>
      </c>
      <c r="P365" s="917">
        <v>0.73</v>
      </c>
      <c r="Q365" s="898" t="s">
        <v>12707</v>
      </c>
      <c r="R365" s="904" t="s">
        <v>12643</v>
      </c>
      <c r="S365" s="978">
        <v>1</v>
      </c>
      <c r="T365" s="888">
        <v>0.73</v>
      </c>
      <c r="U365" s="888">
        <v>0</v>
      </c>
      <c r="V365" s="886"/>
      <c r="W365" s="893" t="s">
        <v>11593</v>
      </c>
      <c r="X365" s="893" t="s">
        <v>15552</v>
      </c>
      <c r="Y365" s="893" t="s">
        <v>15549</v>
      </c>
      <c r="Z365" s="886" t="s">
        <v>843</v>
      </c>
      <c r="AA365" s="886">
        <v>360</v>
      </c>
      <c r="AB365" s="898">
        <v>70503</v>
      </c>
      <c r="AC365" s="905" t="s">
        <v>11843</v>
      </c>
    </row>
    <row r="366" spans="1:29" ht="38.25">
      <c r="A366" s="901">
        <v>25</v>
      </c>
      <c r="B366" s="898">
        <v>70504</v>
      </c>
      <c r="C366" s="898" t="s">
        <v>12708</v>
      </c>
      <c r="D366" s="901">
        <v>25.1</v>
      </c>
      <c r="E366" s="901" t="s">
        <v>12709</v>
      </c>
      <c r="F366" s="901" t="s">
        <v>12044</v>
      </c>
      <c r="G366" s="898" t="s">
        <v>12710</v>
      </c>
      <c r="H366" s="898" t="s">
        <v>703</v>
      </c>
      <c r="I366" s="898">
        <v>2022</v>
      </c>
      <c r="J366" s="898">
        <v>100</v>
      </c>
      <c r="K366" s="898">
        <v>100</v>
      </c>
      <c r="L366" s="979">
        <v>2307981.2999999998</v>
      </c>
      <c r="M366" s="979">
        <v>1879472</v>
      </c>
      <c r="N366" s="917">
        <v>0.94</v>
      </c>
      <c r="O366" s="980">
        <v>0.94</v>
      </c>
      <c r="P366" s="917">
        <v>0.94</v>
      </c>
      <c r="Q366" s="898" t="s">
        <v>12711</v>
      </c>
      <c r="R366" s="904" t="s">
        <v>12643</v>
      </c>
      <c r="S366" s="978">
        <v>1</v>
      </c>
      <c r="T366" s="888">
        <v>0.94</v>
      </c>
      <c r="U366" s="888">
        <v>0</v>
      </c>
      <c r="V366" s="886"/>
      <c r="W366" s="893" t="s">
        <v>11593</v>
      </c>
      <c r="X366" s="893" t="s">
        <v>15550</v>
      </c>
      <c r="Y366" s="893" t="s">
        <v>15549</v>
      </c>
      <c r="Z366" s="886" t="s">
        <v>843</v>
      </c>
      <c r="AA366" s="886">
        <v>361</v>
      </c>
      <c r="AB366" s="898">
        <v>70504</v>
      </c>
      <c r="AC366" s="898" t="s">
        <v>12708</v>
      </c>
    </row>
    <row r="367" spans="1:29" ht="51">
      <c r="A367" s="901">
        <v>26</v>
      </c>
      <c r="B367" s="898">
        <v>71602</v>
      </c>
      <c r="C367" s="898" t="s">
        <v>11873</v>
      </c>
      <c r="D367" s="901">
        <v>26.1</v>
      </c>
      <c r="E367" s="958" t="s">
        <v>12712</v>
      </c>
      <c r="F367" s="901" t="s">
        <v>12047</v>
      </c>
      <c r="G367" s="898" t="s">
        <v>12713</v>
      </c>
      <c r="H367" s="898" t="s">
        <v>703</v>
      </c>
      <c r="I367" s="898">
        <v>2022</v>
      </c>
      <c r="J367" s="898">
        <v>20</v>
      </c>
      <c r="K367" s="898">
        <v>20</v>
      </c>
      <c r="L367" s="979">
        <v>3363536</v>
      </c>
      <c r="M367" s="979">
        <v>2947671.4</v>
      </c>
      <c r="N367" s="917">
        <v>1</v>
      </c>
      <c r="O367" s="898">
        <v>20</v>
      </c>
      <c r="P367" s="917">
        <v>1</v>
      </c>
      <c r="Q367" s="898" t="s">
        <v>12714</v>
      </c>
      <c r="R367" s="904" t="s">
        <v>12643</v>
      </c>
      <c r="S367" s="978">
        <v>1</v>
      </c>
      <c r="T367" s="888">
        <v>1</v>
      </c>
      <c r="U367" s="888">
        <v>0</v>
      </c>
      <c r="V367" s="886"/>
      <c r="W367" s="893" t="s">
        <v>11593</v>
      </c>
      <c r="X367" s="893" t="s">
        <v>15550</v>
      </c>
      <c r="Y367" s="893" t="s">
        <v>15549</v>
      </c>
      <c r="Z367" s="886" t="s">
        <v>843</v>
      </c>
      <c r="AA367" s="886">
        <v>362</v>
      </c>
      <c r="AB367" s="898">
        <v>71602</v>
      </c>
      <c r="AC367" s="886" t="s">
        <v>11674</v>
      </c>
    </row>
    <row r="368" spans="1:29" ht="51">
      <c r="A368" s="901">
        <v>27</v>
      </c>
      <c r="B368" s="898">
        <v>71701</v>
      </c>
      <c r="C368" s="898" t="s">
        <v>11676</v>
      </c>
      <c r="D368" s="901">
        <v>27.1</v>
      </c>
      <c r="E368" s="958" t="s">
        <v>12712</v>
      </c>
      <c r="F368" s="901" t="s">
        <v>12715</v>
      </c>
      <c r="G368" s="898" t="s">
        <v>12713</v>
      </c>
      <c r="H368" s="898" t="s">
        <v>703</v>
      </c>
      <c r="I368" s="898">
        <v>2022</v>
      </c>
      <c r="J368" s="898">
        <v>7</v>
      </c>
      <c r="K368" s="898">
        <v>7</v>
      </c>
      <c r="L368" s="979">
        <v>1212699.8999999999</v>
      </c>
      <c r="M368" s="979">
        <v>1113879.8999999999</v>
      </c>
      <c r="N368" s="917">
        <v>1</v>
      </c>
      <c r="O368" s="898">
        <v>7</v>
      </c>
      <c r="P368" s="917">
        <v>1</v>
      </c>
      <c r="Q368" s="898" t="s">
        <v>12716</v>
      </c>
      <c r="R368" s="904" t="s">
        <v>12643</v>
      </c>
      <c r="S368" s="978">
        <v>1</v>
      </c>
      <c r="T368" s="888">
        <v>1</v>
      </c>
      <c r="U368" s="888">
        <v>0</v>
      </c>
      <c r="V368" s="886"/>
      <c r="W368" s="893" t="s">
        <v>11593</v>
      </c>
      <c r="X368" s="893" t="s">
        <v>15550</v>
      </c>
      <c r="Y368" s="893" t="s">
        <v>15549</v>
      </c>
      <c r="Z368" s="886" t="s">
        <v>843</v>
      </c>
      <c r="AA368" s="886">
        <v>363</v>
      </c>
      <c r="AB368" s="898">
        <v>71701</v>
      </c>
      <c r="AC368" s="886" t="s">
        <v>11676</v>
      </c>
    </row>
    <row r="369" spans="1:29" ht="76.5">
      <c r="A369" s="901">
        <v>28</v>
      </c>
      <c r="B369" s="898">
        <v>71702</v>
      </c>
      <c r="C369" s="898" t="s">
        <v>11682</v>
      </c>
      <c r="D369" s="901">
        <v>28.1</v>
      </c>
      <c r="E369" s="958" t="s">
        <v>12712</v>
      </c>
      <c r="F369" s="901" t="s">
        <v>12717</v>
      </c>
      <c r="G369" s="898" t="s">
        <v>12713</v>
      </c>
      <c r="H369" s="898" t="s">
        <v>703</v>
      </c>
      <c r="I369" s="898">
        <v>2022</v>
      </c>
      <c r="J369" s="898">
        <v>23</v>
      </c>
      <c r="K369" s="898">
        <v>23</v>
      </c>
      <c r="L369" s="979">
        <v>2209236.4</v>
      </c>
      <c r="M369" s="979">
        <v>2101429.5</v>
      </c>
      <c r="N369" s="917">
        <v>1</v>
      </c>
      <c r="O369" s="898">
        <v>23</v>
      </c>
      <c r="P369" s="917">
        <v>1</v>
      </c>
      <c r="Q369" s="898" t="s">
        <v>12718</v>
      </c>
      <c r="R369" s="904" t="s">
        <v>12643</v>
      </c>
      <c r="S369" s="978">
        <v>1</v>
      </c>
      <c r="T369" s="888">
        <v>1</v>
      </c>
      <c r="U369" s="888">
        <v>0</v>
      </c>
      <c r="V369" s="886"/>
      <c r="W369" s="893" t="s">
        <v>11593</v>
      </c>
      <c r="X369" s="893" t="s">
        <v>15550</v>
      </c>
      <c r="Y369" s="893" t="s">
        <v>15549</v>
      </c>
      <c r="Z369" s="886" t="s">
        <v>843</v>
      </c>
      <c r="AA369" s="886">
        <v>364</v>
      </c>
      <c r="AB369" s="898">
        <v>71702</v>
      </c>
      <c r="AC369" s="898" t="s">
        <v>11682</v>
      </c>
    </row>
    <row r="370" spans="1:29" ht="63.75">
      <c r="A370" s="901">
        <v>29</v>
      </c>
      <c r="B370" s="898">
        <v>71801</v>
      </c>
      <c r="C370" s="898" t="s">
        <v>11687</v>
      </c>
      <c r="D370" s="901">
        <v>29.1</v>
      </c>
      <c r="E370" s="958" t="s">
        <v>12712</v>
      </c>
      <c r="F370" s="901" t="s">
        <v>12719</v>
      </c>
      <c r="G370" s="898" t="s">
        <v>12713</v>
      </c>
      <c r="H370" s="898" t="s">
        <v>703</v>
      </c>
      <c r="I370" s="898">
        <v>2022</v>
      </c>
      <c r="J370" s="898">
        <v>36</v>
      </c>
      <c r="K370" s="898">
        <v>36</v>
      </c>
      <c r="L370" s="979">
        <v>3460606.7</v>
      </c>
      <c r="M370" s="979">
        <v>3285240.6</v>
      </c>
      <c r="N370" s="917">
        <v>1</v>
      </c>
      <c r="O370" s="898">
        <v>36</v>
      </c>
      <c r="P370" s="917">
        <v>1</v>
      </c>
      <c r="Q370" s="898" t="s">
        <v>12720</v>
      </c>
      <c r="R370" s="904" t="s">
        <v>12643</v>
      </c>
      <c r="S370" s="978">
        <v>1</v>
      </c>
      <c r="T370" s="888">
        <v>1</v>
      </c>
      <c r="U370" s="888">
        <v>0</v>
      </c>
      <c r="V370" s="886"/>
      <c r="W370" s="893" t="s">
        <v>11593</v>
      </c>
      <c r="X370" s="893" t="s">
        <v>15550</v>
      </c>
      <c r="Y370" s="893" t="s">
        <v>15549</v>
      </c>
      <c r="Z370" s="886" t="s">
        <v>843</v>
      </c>
      <c r="AA370" s="886">
        <v>365</v>
      </c>
      <c r="AB370" s="898">
        <v>71801</v>
      </c>
      <c r="AC370" s="886" t="s">
        <v>11687</v>
      </c>
    </row>
    <row r="371" spans="1:29" ht="51">
      <c r="A371" s="901">
        <v>30</v>
      </c>
      <c r="B371" s="898">
        <v>71802</v>
      </c>
      <c r="C371" s="898" t="s">
        <v>11693</v>
      </c>
      <c r="D371" s="901">
        <v>30.1</v>
      </c>
      <c r="E371" s="958" t="s">
        <v>12712</v>
      </c>
      <c r="F371" s="901" t="s">
        <v>12721</v>
      </c>
      <c r="G371" s="898" t="s">
        <v>12713</v>
      </c>
      <c r="H371" s="898" t="s">
        <v>703</v>
      </c>
      <c r="I371" s="898">
        <v>2022</v>
      </c>
      <c r="J371" s="898">
        <v>30</v>
      </c>
      <c r="K371" s="898">
        <v>30</v>
      </c>
      <c r="L371" s="979">
        <v>7785569.7999999998</v>
      </c>
      <c r="M371" s="979">
        <v>7436006.4000000004</v>
      </c>
      <c r="N371" s="917">
        <v>1</v>
      </c>
      <c r="O371" s="898">
        <v>30</v>
      </c>
      <c r="P371" s="917">
        <v>1</v>
      </c>
      <c r="Q371" s="898" t="s">
        <v>12722</v>
      </c>
      <c r="R371" s="904" t="s">
        <v>12643</v>
      </c>
      <c r="S371" s="978">
        <v>1</v>
      </c>
      <c r="T371" s="888">
        <v>1</v>
      </c>
      <c r="U371" s="888">
        <v>0</v>
      </c>
      <c r="V371" s="886"/>
      <c r="W371" s="893" t="s">
        <v>11593</v>
      </c>
      <c r="X371" s="893" t="s">
        <v>15550</v>
      </c>
      <c r="Y371" s="893" t="s">
        <v>15549</v>
      </c>
      <c r="Z371" s="886" t="s">
        <v>843</v>
      </c>
      <c r="AA371" s="886">
        <v>366</v>
      </c>
      <c r="AB371" s="898">
        <v>71802</v>
      </c>
      <c r="AC371" s="886" t="s">
        <v>11693</v>
      </c>
    </row>
    <row r="372" spans="1:29" ht="51">
      <c r="A372" s="901">
        <v>31</v>
      </c>
      <c r="B372" s="898">
        <v>71804</v>
      </c>
      <c r="C372" s="898" t="s">
        <v>11699</v>
      </c>
      <c r="D372" s="901">
        <v>31.1</v>
      </c>
      <c r="E372" s="958" t="s">
        <v>12712</v>
      </c>
      <c r="F372" s="901" t="s">
        <v>12723</v>
      </c>
      <c r="G372" s="898" t="s">
        <v>12713</v>
      </c>
      <c r="H372" s="898" t="s">
        <v>703</v>
      </c>
      <c r="I372" s="898">
        <v>2022</v>
      </c>
      <c r="J372" s="898">
        <v>1</v>
      </c>
      <c r="K372" s="898">
        <v>1</v>
      </c>
      <c r="L372" s="979">
        <v>977168.8</v>
      </c>
      <c r="M372" s="979">
        <v>964776.79999999993</v>
      </c>
      <c r="N372" s="917">
        <v>1</v>
      </c>
      <c r="O372" s="898">
        <v>1</v>
      </c>
      <c r="P372" s="917">
        <v>1</v>
      </c>
      <c r="Q372" s="898" t="s">
        <v>12724</v>
      </c>
      <c r="R372" s="904" t="s">
        <v>12643</v>
      </c>
      <c r="S372" s="978">
        <v>1</v>
      </c>
      <c r="T372" s="888">
        <v>1</v>
      </c>
      <c r="U372" s="888">
        <v>0</v>
      </c>
      <c r="V372" s="886"/>
      <c r="W372" s="893" t="s">
        <v>11593</v>
      </c>
      <c r="X372" s="893" t="s">
        <v>15550</v>
      </c>
      <c r="Y372" s="893" t="s">
        <v>15549</v>
      </c>
      <c r="Z372" s="886" t="s">
        <v>843</v>
      </c>
      <c r="AA372" s="886">
        <v>367</v>
      </c>
      <c r="AB372" s="898">
        <v>71804</v>
      </c>
      <c r="AC372" s="886" t="s">
        <v>11699</v>
      </c>
    </row>
    <row r="373" spans="1:29" ht="38.25">
      <c r="A373" s="900">
        <v>1</v>
      </c>
      <c r="B373" s="885">
        <v>70105</v>
      </c>
      <c r="C373" s="886" t="s">
        <v>12725</v>
      </c>
      <c r="D373" s="897">
        <v>1.1000000000000001</v>
      </c>
      <c r="E373" s="901" t="s">
        <v>12726</v>
      </c>
      <c r="F373" s="900" t="s">
        <v>391</v>
      </c>
      <c r="G373" s="886" t="s">
        <v>12727</v>
      </c>
      <c r="H373" s="898" t="s">
        <v>11590</v>
      </c>
      <c r="I373" s="898">
        <v>2022</v>
      </c>
      <c r="J373" s="989">
        <v>0.90300000000000002</v>
      </c>
      <c r="K373" s="886">
        <v>91</v>
      </c>
      <c r="L373" s="990">
        <v>5121906.7</v>
      </c>
      <c r="M373" s="937">
        <v>4762920.1342799999</v>
      </c>
      <c r="N373" s="888">
        <v>0.9299115374905208</v>
      </c>
      <c r="O373" s="886">
        <v>99.43</v>
      </c>
      <c r="P373" s="891">
        <v>1.0926373626373627</v>
      </c>
      <c r="Q373" s="886" t="s">
        <v>12728</v>
      </c>
      <c r="R373" s="890" t="s">
        <v>12729</v>
      </c>
      <c r="S373" s="888">
        <v>1</v>
      </c>
      <c r="T373" s="888">
        <v>1.0926373626373627</v>
      </c>
      <c r="U373" s="888">
        <v>0.16272582514684186</v>
      </c>
      <c r="V373" s="886" t="s">
        <v>12728</v>
      </c>
      <c r="W373" s="893" t="s">
        <v>11593</v>
      </c>
      <c r="X373" s="893" t="s">
        <v>15548</v>
      </c>
      <c r="Y373" s="893" t="s">
        <v>15549</v>
      </c>
      <c r="Z373" s="886" t="s">
        <v>845</v>
      </c>
      <c r="AA373" s="886">
        <v>368</v>
      </c>
      <c r="AB373" s="885">
        <v>70105</v>
      </c>
      <c r="AC373" s="886" t="s">
        <v>11587</v>
      </c>
    </row>
    <row r="374" spans="1:29" ht="38.25">
      <c r="A374" s="900">
        <v>2</v>
      </c>
      <c r="B374" s="885">
        <v>70709</v>
      </c>
      <c r="C374" s="886" t="s">
        <v>11808</v>
      </c>
      <c r="D374" s="897">
        <v>1.2</v>
      </c>
      <c r="E374" s="886" t="s">
        <v>11808</v>
      </c>
      <c r="F374" s="900" t="s">
        <v>395</v>
      </c>
      <c r="G374" s="886" t="s">
        <v>12644</v>
      </c>
      <c r="H374" s="898" t="s">
        <v>11590</v>
      </c>
      <c r="I374" s="898">
        <v>2022</v>
      </c>
      <c r="J374" s="991">
        <v>754</v>
      </c>
      <c r="K374" s="992">
        <v>717</v>
      </c>
      <c r="L374" s="934">
        <v>418019.9</v>
      </c>
      <c r="M374" s="937">
        <v>418019.9</v>
      </c>
      <c r="N374" s="888">
        <v>1</v>
      </c>
      <c r="O374" s="886">
        <v>804</v>
      </c>
      <c r="P374" s="891">
        <v>0.89179104477611937</v>
      </c>
      <c r="Q374" s="886" t="s">
        <v>12730</v>
      </c>
      <c r="R374" s="890" t="s">
        <v>12729</v>
      </c>
      <c r="S374" s="888">
        <v>1</v>
      </c>
      <c r="T374" s="888">
        <v>0.89179104477611937</v>
      </c>
      <c r="U374" s="888">
        <v>-0.10820895522388063</v>
      </c>
      <c r="V374" s="886" t="s">
        <v>12730</v>
      </c>
      <c r="W374" s="893" t="s">
        <v>11611</v>
      </c>
      <c r="X374" s="893" t="s">
        <v>15550</v>
      </c>
      <c r="Y374" s="893" t="s">
        <v>15551</v>
      </c>
      <c r="Z374" s="886" t="s">
        <v>845</v>
      </c>
      <c r="AA374" s="886">
        <v>369</v>
      </c>
      <c r="AB374" s="885">
        <v>70709</v>
      </c>
      <c r="AC374" s="898" t="s">
        <v>11737</v>
      </c>
    </row>
    <row r="375" spans="1:29" ht="76.5">
      <c r="A375" s="900">
        <v>3</v>
      </c>
      <c r="B375" s="885">
        <v>70106</v>
      </c>
      <c r="C375" s="886" t="s">
        <v>11595</v>
      </c>
      <c r="D375" s="901">
        <v>1.3</v>
      </c>
      <c r="E375" s="901" t="s">
        <v>12731</v>
      </c>
      <c r="F375" s="900" t="s">
        <v>398</v>
      </c>
      <c r="G375" s="886" t="s">
        <v>12732</v>
      </c>
      <c r="H375" s="898" t="s">
        <v>11590</v>
      </c>
      <c r="I375" s="897">
        <v>2022</v>
      </c>
      <c r="J375" s="989">
        <v>0.72199999999999998</v>
      </c>
      <c r="K375" s="886">
        <v>75</v>
      </c>
      <c r="L375" s="909">
        <v>51288031.5</v>
      </c>
      <c r="M375" s="912">
        <v>40939004.436889991</v>
      </c>
      <c r="N375" s="888">
        <v>0.79821750298390748</v>
      </c>
      <c r="O375" s="886">
        <v>75</v>
      </c>
      <c r="P375" s="891">
        <v>1</v>
      </c>
      <c r="Q375" s="886" t="s">
        <v>12733</v>
      </c>
      <c r="R375" s="885" t="s">
        <v>12734</v>
      </c>
      <c r="S375" s="888">
        <v>1</v>
      </c>
      <c r="T375" s="888">
        <v>1</v>
      </c>
      <c r="U375" s="888">
        <v>0.20178249701609252</v>
      </c>
      <c r="V375" s="886" t="s">
        <v>12733</v>
      </c>
      <c r="W375" s="893" t="s">
        <v>11593</v>
      </c>
      <c r="X375" s="893" t="s">
        <v>15550</v>
      </c>
      <c r="Y375" s="893" t="s">
        <v>15549</v>
      </c>
      <c r="Z375" s="886" t="s">
        <v>845</v>
      </c>
      <c r="AA375" s="886">
        <v>370</v>
      </c>
      <c r="AB375" s="885">
        <v>70106</v>
      </c>
      <c r="AC375" s="886" t="s">
        <v>11595</v>
      </c>
    </row>
    <row r="376" spans="1:29" ht="51">
      <c r="A376" s="900">
        <v>4</v>
      </c>
      <c r="B376" s="885">
        <v>70426</v>
      </c>
      <c r="C376" s="885" t="s">
        <v>12735</v>
      </c>
      <c r="D376" s="897">
        <v>1.4</v>
      </c>
      <c r="E376" s="959" t="s">
        <v>12136</v>
      </c>
      <c r="F376" s="900" t="s">
        <v>11890</v>
      </c>
      <c r="G376" s="959" t="s">
        <v>12736</v>
      </c>
      <c r="H376" s="898" t="s">
        <v>11590</v>
      </c>
      <c r="I376" s="897">
        <v>2022</v>
      </c>
      <c r="J376" s="989">
        <v>1</v>
      </c>
      <c r="K376" s="886">
        <v>100</v>
      </c>
      <c r="L376" s="909">
        <v>586661.4</v>
      </c>
      <c r="M376" s="912">
        <v>562652.4</v>
      </c>
      <c r="N376" s="888">
        <v>0.95907520078873432</v>
      </c>
      <c r="O376" s="886">
        <v>100</v>
      </c>
      <c r="P376" s="891">
        <v>1</v>
      </c>
      <c r="Q376" s="886" t="s">
        <v>12737</v>
      </c>
      <c r="R376" s="885" t="s">
        <v>12738</v>
      </c>
      <c r="S376" s="888">
        <v>1</v>
      </c>
      <c r="T376" s="888">
        <v>1</v>
      </c>
      <c r="U376" s="888">
        <v>4.0924799211265683E-2</v>
      </c>
      <c r="V376" s="886" t="s">
        <v>12737</v>
      </c>
      <c r="W376" s="893" t="s">
        <v>11593</v>
      </c>
      <c r="X376" s="893" t="s">
        <v>15550</v>
      </c>
      <c r="Y376" s="893" t="s">
        <v>15549</v>
      </c>
      <c r="Z376" s="886" t="s">
        <v>845</v>
      </c>
      <c r="AA376" s="886">
        <v>371</v>
      </c>
      <c r="AB376" s="885">
        <v>70426</v>
      </c>
      <c r="AC376" s="885" t="s">
        <v>12735</v>
      </c>
    </row>
    <row r="377" spans="1:29" ht="63.75">
      <c r="A377" s="900">
        <v>5</v>
      </c>
      <c r="B377" s="885">
        <v>70429</v>
      </c>
      <c r="C377" s="885" t="s">
        <v>12739</v>
      </c>
      <c r="D377" s="897">
        <v>1.5</v>
      </c>
      <c r="E377" s="898" t="s">
        <v>12740</v>
      </c>
      <c r="F377" s="900" t="s">
        <v>12741</v>
      </c>
      <c r="G377" s="959" t="s">
        <v>12742</v>
      </c>
      <c r="H377" s="898" t="s">
        <v>12743</v>
      </c>
      <c r="I377" s="897">
        <v>2022</v>
      </c>
      <c r="J377" s="898">
        <v>111</v>
      </c>
      <c r="K377" s="898">
        <v>117</v>
      </c>
      <c r="L377" s="909">
        <v>453049.9</v>
      </c>
      <c r="M377" s="912">
        <v>408529.1</v>
      </c>
      <c r="N377" s="888">
        <v>0.90173091308484998</v>
      </c>
      <c r="O377" s="886">
        <v>205</v>
      </c>
      <c r="P377" s="891">
        <v>1.7521367521367521</v>
      </c>
      <c r="Q377" s="886" t="s">
        <v>12744</v>
      </c>
      <c r="R377" s="890" t="s">
        <v>12745</v>
      </c>
      <c r="S377" s="888">
        <v>1</v>
      </c>
      <c r="T377" s="888">
        <v>1.7521367521367521</v>
      </c>
      <c r="U377" s="888">
        <v>0.85040583905190215</v>
      </c>
      <c r="V377" s="886" t="s">
        <v>12744</v>
      </c>
      <c r="W377" s="893" t="s">
        <v>11593</v>
      </c>
      <c r="X377" s="893" t="s">
        <v>15548</v>
      </c>
      <c r="Y377" s="893" t="s">
        <v>15549</v>
      </c>
      <c r="Z377" s="886" t="s">
        <v>845</v>
      </c>
      <c r="AA377" s="886">
        <v>372</v>
      </c>
      <c r="AB377" s="885">
        <v>70429</v>
      </c>
      <c r="AC377" s="924" t="s">
        <v>11972</v>
      </c>
    </row>
    <row r="378" spans="1:29" ht="102">
      <c r="A378" s="900">
        <v>6</v>
      </c>
      <c r="B378" s="885">
        <v>71411</v>
      </c>
      <c r="C378" s="885" t="s">
        <v>11652</v>
      </c>
      <c r="D378" s="897">
        <v>1.6</v>
      </c>
      <c r="E378" s="901" t="s">
        <v>12653</v>
      </c>
      <c r="F378" s="900" t="s">
        <v>12746</v>
      </c>
      <c r="G378" s="993" t="s">
        <v>12747</v>
      </c>
      <c r="H378" s="898" t="s">
        <v>11590</v>
      </c>
      <c r="I378" s="897">
        <v>2022</v>
      </c>
      <c r="J378" s="898">
        <v>93.9</v>
      </c>
      <c r="K378" s="886">
        <v>94</v>
      </c>
      <c r="L378" s="909">
        <v>3639779.9</v>
      </c>
      <c r="M378" s="912">
        <v>2923722.8585699997</v>
      </c>
      <c r="N378" s="888">
        <v>0.80326913684258761</v>
      </c>
      <c r="O378" s="886">
        <v>94</v>
      </c>
      <c r="P378" s="891">
        <v>1</v>
      </c>
      <c r="Q378" s="886" t="s">
        <v>12748</v>
      </c>
      <c r="R378" s="885" t="s">
        <v>12738</v>
      </c>
      <c r="S378" s="888">
        <v>1</v>
      </c>
      <c r="T378" s="888">
        <v>1</v>
      </c>
      <c r="U378" s="888">
        <v>0.19673086315741239</v>
      </c>
      <c r="V378" s="886" t="s">
        <v>12748</v>
      </c>
      <c r="W378" s="893" t="s">
        <v>11593</v>
      </c>
      <c r="X378" s="893" t="s">
        <v>15550</v>
      </c>
      <c r="Y378" s="893" t="s">
        <v>15549</v>
      </c>
      <c r="Z378" s="886" t="s">
        <v>845</v>
      </c>
      <c r="AA378" s="886">
        <v>373</v>
      </c>
      <c r="AB378" s="885">
        <v>71411</v>
      </c>
      <c r="AC378" s="886" t="s">
        <v>11652</v>
      </c>
    </row>
    <row r="379" spans="1:29" ht="76.5">
      <c r="A379" s="900">
        <v>7</v>
      </c>
      <c r="B379" s="885">
        <v>70418</v>
      </c>
      <c r="C379" s="886" t="s">
        <v>11613</v>
      </c>
      <c r="D379" s="897">
        <v>1.7</v>
      </c>
      <c r="E379" s="886" t="s">
        <v>12749</v>
      </c>
      <c r="F379" s="900" t="s">
        <v>12750</v>
      </c>
      <c r="G379" s="993" t="s">
        <v>12747</v>
      </c>
      <c r="H379" s="898" t="s">
        <v>11590</v>
      </c>
      <c r="I379" s="897">
        <v>2022</v>
      </c>
      <c r="J379" s="989">
        <v>0.9</v>
      </c>
      <c r="K379" s="886">
        <v>90</v>
      </c>
      <c r="L379" s="909">
        <v>315015.2</v>
      </c>
      <c r="M379" s="912">
        <v>314306.09999999998</v>
      </c>
      <c r="N379" s="888">
        <v>0.9977489975086915</v>
      </c>
      <c r="O379" s="886">
        <v>100</v>
      </c>
      <c r="P379" s="891">
        <v>1.1111111111111112</v>
      </c>
      <c r="Q379" s="886" t="s">
        <v>12751</v>
      </c>
      <c r="R379" s="885" t="s">
        <v>12738</v>
      </c>
      <c r="S379" s="888">
        <v>1</v>
      </c>
      <c r="T379" s="888">
        <v>1</v>
      </c>
      <c r="U379" s="888">
        <v>2.2510024913084958E-3</v>
      </c>
      <c r="V379" s="886" t="s">
        <v>12751</v>
      </c>
      <c r="W379" s="893" t="s">
        <v>11593</v>
      </c>
      <c r="X379" s="893" t="s">
        <v>15550</v>
      </c>
      <c r="Y379" s="893" t="s">
        <v>15549</v>
      </c>
      <c r="Z379" s="886" t="s">
        <v>845</v>
      </c>
      <c r="AA379" s="886">
        <v>374</v>
      </c>
      <c r="AB379" s="885">
        <v>70418</v>
      </c>
      <c r="AC379" s="886" t="s">
        <v>11613</v>
      </c>
    </row>
    <row r="380" spans="1:29" ht="102">
      <c r="A380" s="900">
        <v>8</v>
      </c>
      <c r="B380" s="885">
        <v>71502</v>
      </c>
      <c r="C380" s="885" t="s">
        <v>11658</v>
      </c>
      <c r="D380" s="897">
        <v>1.8</v>
      </c>
      <c r="E380" s="924" t="s">
        <v>12752</v>
      </c>
      <c r="F380" s="900" t="s">
        <v>12753</v>
      </c>
      <c r="G380" s="926" t="s">
        <v>12754</v>
      </c>
      <c r="H380" s="898" t="s">
        <v>12755</v>
      </c>
      <c r="I380" s="897">
        <v>2022</v>
      </c>
      <c r="J380" s="898">
        <v>203</v>
      </c>
      <c r="K380" s="886">
        <v>246.5</v>
      </c>
      <c r="L380" s="909">
        <v>1482895.2</v>
      </c>
      <c r="M380" s="912">
        <v>1482130.2</v>
      </c>
      <c r="N380" s="888">
        <v>0.99948411728623843</v>
      </c>
      <c r="O380" s="886">
        <v>246.5</v>
      </c>
      <c r="P380" s="891">
        <v>1</v>
      </c>
      <c r="Q380" s="886" t="s">
        <v>12756</v>
      </c>
      <c r="R380" s="885" t="s">
        <v>12738</v>
      </c>
      <c r="S380" s="888">
        <v>1</v>
      </c>
      <c r="T380" s="888">
        <v>1</v>
      </c>
      <c r="U380" s="888">
        <v>5.1588271376157291E-4</v>
      </c>
      <c r="V380" s="886" t="s">
        <v>12756</v>
      </c>
      <c r="W380" s="893" t="s">
        <v>11593</v>
      </c>
      <c r="X380" s="893" t="s">
        <v>15550</v>
      </c>
      <c r="Y380" s="893" t="s">
        <v>15549</v>
      </c>
      <c r="Z380" s="886" t="s">
        <v>845</v>
      </c>
      <c r="AA380" s="886">
        <v>375</v>
      </c>
      <c r="AB380" s="885">
        <v>71502</v>
      </c>
      <c r="AC380" s="886" t="s">
        <v>11658</v>
      </c>
    </row>
    <row r="381" spans="1:29" ht="76.5">
      <c r="A381" s="900">
        <v>9</v>
      </c>
      <c r="B381" s="885">
        <v>71902</v>
      </c>
      <c r="C381" s="885" t="s">
        <v>11705</v>
      </c>
      <c r="D381" s="897">
        <v>1.9</v>
      </c>
      <c r="E381" s="901" t="s">
        <v>12757</v>
      </c>
      <c r="F381" s="900" t="s">
        <v>12758</v>
      </c>
      <c r="G381" s="886" t="s">
        <v>12759</v>
      </c>
      <c r="H381" s="898" t="s">
        <v>11606</v>
      </c>
      <c r="I381" s="897">
        <v>2022</v>
      </c>
      <c r="J381" s="898">
        <v>5</v>
      </c>
      <c r="K381" s="886">
        <v>15</v>
      </c>
      <c r="L381" s="909">
        <v>147679.20000000001</v>
      </c>
      <c r="M381" s="912">
        <v>67200</v>
      </c>
      <c r="N381" s="888">
        <v>0.45504038483415399</v>
      </c>
      <c r="O381" s="886">
        <v>12</v>
      </c>
      <c r="P381" s="891">
        <v>0.8</v>
      </c>
      <c r="Q381" s="886" t="s">
        <v>12760</v>
      </c>
      <c r="R381" s="890" t="s">
        <v>12761</v>
      </c>
      <c r="S381" s="888">
        <v>1</v>
      </c>
      <c r="T381" s="888">
        <v>0.8</v>
      </c>
      <c r="U381" s="888">
        <v>0.34495961516584606</v>
      </c>
      <c r="V381" s="886" t="s">
        <v>12760</v>
      </c>
      <c r="W381" s="893" t="s">
        <v>11593</v>
      </c>
      <c r="X381" s="893" t="s">
        <v>15552</v>
      </c>
      <c r="Y381" s="893" t="s">
        <v>15549</v>
      </c>
      <c r="Z381" s="886" t="s">
        <v>845</v>
      </c>
      <c r="AA381" s="886">
        <v>376</v>
      </c>
      <c r="AB381" s="885">
        <v>71902</v>
      </c>
      <c r="AC381" s="886" t="s">
        <v>11705</v>
      </c>
    </row>
    <row r="382" spans="1:29" ht="51">
      <c r="A382" s="900">
        <v>10</v>
      </c>
      <c r="B382" s="885">
        <v>72208</v>
      </c>
      <c r="C382" s="886" t="s">
        <v>12169</v>
      </c>
      <c r="D382" s="897">
        <v>2.1</v>
      </c>
      <c r="E382" s="886" t="s">
        <v>12762</v>
      </c>
      <c r="F382" s="900" t="s">
        <v>514</v>
      </c>
      <c r="G382" s="886" t="s">
        <v>12005</v>
      </c>
      <c r="H382" s="898" t="s">
        <v>11606</v>
      </c>
      <c r="I382" s="897">
        <v>2022</v>
      </c>
      <c r="J382" s="898">
        <v>48</v>
      </c>
      <c r="K382" s="886">
        <v>54</v>
      </c>
      <c r="L382" s="909">
        <v>117881.3</v>
      </c>
      <c r="M382" s="912">
        <v>117881.3</v>
      </c>
      <c r="N382" s="888">
        <v>1</v>
      </c>
      <c r="O382" s="886">
        <v>65</v>
      </c>
      <c r="P382" s="891">
        <v>1.2037037037037037</v>
      </c>
      <c r="Q382" s="886" t="s">
        <v>12763</v>
      </c>
      <c r="R382" s="885" t="s">
        <v>12738</v>
      </c>
      <c r="S382" s="888">
        <v>1</v>
      </c>
      <c r="T382" s="888">
        <v>1.2037037037037037</v>
      </c>
      <c r="U382" s="888">
        <v>0.20370370370370372</v>
      </c>
      <c r="V382" s="886" t="s">
        <v>12763</v>
      </c>
      <c r="W382" s="893" t="s">
        <v>11593</v>
      </c>
      <c r="X382" s="893" t="s">
        <v>15548</v>
      </c>
      <c r="Y382" s="893" t="s">
        <v>15549</v>
      </c>
      <c r="Z382" s="886" t="s">
        <v>845</v>
      </c>
      <c r="AA382" s="886">
        <v>377</v>
      </c>
      <c r="AB382" s="885">
        <v>72208</v>
      </c>
      <c r="AC382" s="886" t="s">
        <v>11719</v>
      </c>
    </row>
    <row r="383" spans="1:29" ht="25.5">
      <c r="A383" s="900">
        <v>11</v>
      </c>
      <c r="B383" s="885">
        <v>70801</v>
      </c>
      <c r="C383" s="886" t="s">
        <v>11634</v>
      </c>
      <c r="D383" s="897">
        <v>2.2000000000000002</v>
      </c>
      <c r="E383" s="898" t="s">
        <v>12164</v>
      </c>
      <c r="F383" s="900" t="s">
        <v>517</v>
      </c>
      <c r="G383" s="993" t="s">
        <v>12764</v>
      </c>
      <c r="H383" s="898" t="s">
        <v>11606</v>
      </c>
      <c r="I383" s="897">
        <v>2022</v>
      </c>
      <c r="J383" s="904">
        <v>1025</v>
      </c>
      <c r="K383" s="908">
        <v>1320</v>
      </c>
      <c r="L383" s="909">
        <v>488522.4</v>
      </c>
      <c r="M383" s="912">
        <v>482769.9</v>
      </c>
      <c r="N383" s="888">
        <v>0.98822469553084979</v>
      </c>
      <c r="O383" s="886">
        <v>514.6</v>
      </c>
      <c r="P383" s="891">
        <v>0.38984848484848489</v>
      </c>
      <c r="Q383" s="886" t="s">
        <v>12765</v>
      </c>
      <c r="R383" s="890" t="s">
        <v>12761</v>
      </c>
      <c r="S383" s="888">
        <v>1</v>
      </c>
      <c r="T383" s="888">
        <v>0.38984848484848489</v>
      </c>
      <c r="U383" s="888">
        <v>-0.59837621068236491</v>
      </c>
      <c r="V383" s="886" t="s">
        <v>12765</v>
      </c>
      <c r="W383" s="893" t="s">
        <v>11593</v>
      </c>
      <c r="X383" s="893" t="s">
        <v>15552</v>
      </c>
      <c r="Y383" s="893" t="s">
        <v>15551</v>
      </c>
      <c r="Z383" s="886" t="s">
        <v>845</v>
      </c>
      <c r="AA383" s="886">
        <v>378</v>
      </c>
      <c r="AB383" s="885">
        <v>70801</v>
      </c>
      <c r="AC383" s="886" t="s">
        <v>11634</v>
      </c>
    </row>
    <row r="384" spans="1:29" ht="153">
      <c r="A384" s="900">
        <v>12</v>
      </c>
      <c r="B384" s="885">
        <v>71101</v>
      </c>
      <c r="C384" s="885" t="s">
        <v>579</v>
      </c>
      <c r="D384" s="897">
        <v>2.2999999999999998</v>
      </c>
      <c r="E384" s="913" t="s">
        <v>12171</v>
      </c>
      <c r="F384" s="900" t="s">
        <v>520</v>
      </c>
      <c r="G384" s="886" t="s">
        <v>12766</v>
      </c>
      <c r="H384" s="898" t="s">
        <v>12767</v>
      </c>
      <c r="I384" s="897">
        <v>2022</v>
      </c>
      <c r="J384" s="898">
        <v>133.80000000000001</v>
      </c>
      <c r="K384" s="886">
        <v>142.5</v>
      </c>
      <c r="L384" s="909">
        <v>1500000</v>
      </c>
      <c r="M384" s="912">
        <v>1451150.4</v>
      </c>
      <c r="N384" s="888">
        <v>0.96743359999999989</v>
      </c>
      <c r="O384" s="886">
        <v>140.80000000000001</v>
      </c>
      <c r="P384" s="891">
        <v>0.98807017543859654</v>
      </c>
      <c r="Q384" s="904" t="s">
        <v>12768</v>
      </c>
      <c r="R384" s="885" t="s">
        <v>12738</v>
      </c>
      <c r="S384" s="888">
        <v>1</v>
      </c>
      <c r="T384" s="888">
        <v>0.98807017543859654</v>
      </c>
      <c r="U384" s="888">
        <v>2.0636575438596649E-2</v>
      </c>
      <c r="V384" s="904" t="s">
        <v>12769</v>
      </c>
      <c r="W384" s="893" t="s">
        <v>11593</v>
      </c>
      <c r="X384" s="893" t="s">
        <v>15550</v>
      </c>
      <c r="Y384" s="893" t="s">
        <v>15549</v>
      </c>
      <c r="Z384" s="886" t="s">
        <v>845</v>
      </c>
      <c r="AA384" s="886">
        <v>379</v>
      </c>
      <c r="AB384" s="885">
        <v>71101</v>
      </c>
      <c r="AC384" s="885" t="s">
        <v>11771</v>
      </c>
    </row>
    <row r="385" spans="1:29" ht="51">
      <c r="A385" s="900">
        <v>13</v>
      </c>
      <c r="B385" s="885">
        <v>71403</v>
      </c>
      <c r="C385" s="885" t="s">
        <v>11644</v>
      </c>
      <c r="D385" s="901">
        <v>2.4</v>
      </c>
      <c r="E385" s="959" t="s">
        <v>12770</v>
      </c>
      <c r="F385" s="900" t="s">
        <v>523</v>
      </c>
      <c r="G385" s="993" t="s">
        <v>12771</v>
      </c>
      <c r="H385" s="898" t="s">
        <v>11606</v>
      </c>
      <c r="I385" s="897">
        <v>2022</v>
      </c>
      <c r="J385" s="994">
        <v>2000</v>
      </c>
      <c r="K385" s="886">
        <v>2200</v>
      </c>
      <c r="L385" s="909">
        <v>795994.7</v>
      </c>
      <c r="M385" s="912">
        <v>785499.34590999992</v>
      </c>
      <c r="N385" s="888">
        <v>0.98681479400553795</v>
      </c>
      <c r="O385" s="886">
        <v>2383</v>
      </c>
      <c r="P385" s="891">
        <v>1.0831818181818182</v>
      </c>
      <c r="Q385" s="886" t="s">
        <v>12772</v>
      </c>
      <c r="R385" s="885" t="s">
        <v>12738</v>
      </c>
      <c r="S385" s="888">
        <v>1</v>
      </c>
      <c r="T385" s="888">
        <v>1.0831818181818182</v>
      </c>
      <c r="U385" s="888">
        <v>9.6367024176280291E-2</v>
      </c>
      <c r="V385" s="886" t="s">
        <v>12772</v>
      </c>
      <c r="W385" s="893" t="s">
        <v>11593</v>
      </c>
      <c r="X385" s="893" t="s">
        <v>15548</v>
      </c>
      <c r="Y385" s="893" t="s">
        <v>15549</v>
      </c>
      <c r="Z385" s="886" t="s">
        <v>845</v>
      </c>
      <c r="AA385" s="886">
        <v>380</v>
      </c>
      <c r="AB385" s="885">
        <v>71403</v>
      </c>
      <c r="AC385" s="886" t="s">
        <v>11644</v>
      </c>
    </row>
    <row r="386" spans="1:29" ht="63.75">
      <c r="A386" s="900">
        <v>14</v>
      </c>
      <c r="B386" s="885">
        <v>71801</v>
      </c>
      <c r="C386" s="885" t="s">
        <v>12773</v>
      </c>
      <c r="D386" s="901">
        <v>2.5</v>
      </c>
      <c r="E386" s="901" t="s">
        <v>12774</v>
      </c>
      <c r="F386" s="900" t="s">
        <v>526</v>
      </c>
      <c r="G386" s="886" t="s">
        <v>12775</v>
      </c>
      <c r="H386" s="898" t="s">
        <v>11590</v>
      </c>
      <c r="I386" s="897">
        <v>2022</v>
      </c>
      <c r="J386" s="898">
        <v>72.599999999999994</v>
      </c>
      <c r="K386" s="886">
        <v>87</v>
      </c>
      <c r="L386" s="909">
        <v>2673005</v>
      </c>
      <c r="M386" s="912">
        <v>2457033.0270300005</v>
      </c>
      <c r="N386" s="888">
        <v>0.9192025555619987</v>
      </c>
      <c r="O386" s="886">
        <v>100</v>
      </c>
      <c r="P386" s="891">
        <v>1.1494252873563218</v>
      </c>
      <c r="Q386" s="886" t="s">
        <v>12776</v>
      </c>
      <c r="R386" s="890" t="s">
        <v>12761</v>
      </c>
      <c r="S386" s="888">
        <v>1</v>
      </c>
      <c r="T386" s="888">
        <v>1.1494252873563218</v>
      </c>
      <c r="U386" s="888">
        <v>0.23022273179432307</v>
      </c>
      <c r="V386" s="886" t="s">
        <v>12776</v>
      </c>
      <c r="W386" s="893" t="s">
        <v>11593</v>
      </c>
      <c r="X386" s="893" t="s">
        <v>15548</v>
      </c>
      <c r="Y386" s="893" t="s">
        <v>15549</v>
      </c>
      <c r="Z386" s="886" t="s">
        <v>845</v>
      </c>
      <c r="AA386" s="886">
        <v>381</v>
      </c>
      <c r="AB386" s="885">
        <v>71801</v>
      </c>
      <c r="AC386" s="886" t="s">
        <v>11687</v>
      </c>
    </row>
    <row r="387" spans="1:29" ht="76.5">
      <c r="A387" s="900">
        <v>15</v>
      </c>
      <c r="B387" s="885">
        <v>71802</v>
      </c>
      <c r="C387" s="885" t="s">
        <v>12777</v>
      </c>
      <c r="D387" s="897">
        <v>2.6</v>
      </c>
      <c r="E387" s="901" t="s">
        <v>12778</v>
      </c>
      <c r="F387" s="900" t="s">
        <v>529</v>
      </c>
      <c r="G387" s="886" t="s">
        <v>12779</v>
      </c>
      <c r="H387" s="898" t="s">
        <v>11590</v>
      </c>
      <c r="I387" s="897">
        <v>2022</v>
      </c>
      <c r="J387" s="898">
        <v>88.4</v>
      </c>
      <c r="K387" s="886">
        <v>91.4</v>
      </c>
      <c r="L387" s="909">
        <v>8813151.0999999996</v>
      </c>
      <c r="M387" s="912">
        <v>8458946.826129999</v>
      </c>
      <c r="N387" s="888">
        <v>0.95980957663712352</v>
      </c>
      <c r="O387" s="886">
        <v>93.5</v>
      </c>
      <c r="P387" s="891">
        <v>1.022975929978118</v>
      </c>
      <c r="Q387" s="886" t="s">
        <v>12780</v>
      </c>
      <c r="R387" s="890" t="s">
        <v>12761</v>
      </c>
      <c r="S387" s="888">
        <v>1</v>
      </c>
      <c r="T387" s="888">
        <v>1.022975929978118</v>
      </c>
      <c r="U387" s="888">
        <v>6.3166353340994519E-2</v>
      </c>
      <c r="V387" s="886" t="s">
        <v>12780</v>
      </c>
      <c r="W387" s="893" t="s">
        <v>11593</v>
      </c>
      <c r="X387" s="893" t="s">
        <v>15548</v>
      </c>
      <c r="Y387" s="893" t="s">
        <v>15549</v>
      </c>
      <c r="Z387" s="886" t="s">
        <v>845</v>
      </c>
      <c r="AA387" s="886">
        <v>382</v>
      </c>
      <c r="AB387" s="885">
        <v>71802</v>
      </c>
      <c r="AC387" s="886" t="s">
        <v>11693</v>
      </c>
    </row>
    <row r="388" spans="1:29" ht="51">
      <c r="A388" s="900">
        <v>16</v>
      </c>
      <c r="B388" s="885">
        <v>71702</v>
      </c>
      <c r="C388" s="885" t="s">
        <v>11682</v>
      </c>
      <c r="D388" s="897">
        <v>2.7</v>
      </c>
      <c r="E388" s="993" t="s">
        <v>12152</v>
      </c>
      <c r="F388" s="900" t="s">
        <v>532</v>
      </c>
      <c r="G388" s="993" t="s">
        <v>12153</v>
      </c>
      <c r="H388" s="898" t="s">
        <v>11606</v>
      </c>
      <c r="I388" s="897">
        <v>2022</v>
      </c>
      <c r="J388" s="898">
        <v>457042</v>
      </c>
      <c r="K388" s="886">
        <v>484205</v>
      </c>
      <c r="L388" s="909">
        <v>3811926.6999999993</v>
      </c>
      <c r="M388" s="912">
        <v>3457190.5735400002</v>
      </c>
      <c r="N388" s="888">
        <v>0.90694046492027269</v>
      </c>
      <c r="O388" s="886">
        <v>510412</v>
      </c>
      <c r="P388" s="891">
        <v>1.0541237698908521</v>
      </c>
      <c r="Q388" s="886" t="s">
        <v>12781</v>
      </c>
      <c r="R388" s="890" t="s">
        <v>12761</v>
      </c>
      <c r="S388" s="888">
        <v>1</v>
      </c>
      <c r="T388" s="888">
        <v>1.0541237698908521</v>
      </c>
      <c r="U388" s="888">
        <v>0.14718330497057941</v>
      </c>
      <c r="V388" s="886" t="s">
        <v>12781</v>
      </c>
      <c r="W388" s="893" t="s">
        <v>11593</v>
      </c>
      <c r="X388" s="893" t="s">
        <v>15548</v>
      </c>
      <c r="Y388" s="893" t="s">
        <v>15549</v>
      </c>
      <c r="Z388" s="886" t="s">
        <v>845</v>
      </c>
      <c r="AA388" s="886">
        <v>383</v>
      </c>
      <c r="AB388" s="885">
        <v>71702</v>
      </c>
      <c r="AC388" s="885" t="s">
        <v>11682</v>
      </c>
    </row>
    <row r="389" spans="1:29" ht="51">
      <c r="A389" s="900">
        <v>17</v>
      </c>
      <c r="B389" s="885">
        <v>71701</v>
      </c>
      <c r="C389" s="885" t="s">
        <v>11676</v>
      </c>
      <c r="D389" s="897">
        <v>2.8</v>
      </c>
      <c r="E389" s="959" t="s">
        <v>12782</v>
      </c>
      <c r="F389" s="900" t="s">
        <v>12783</v>
      </c>
      <c r="G389" s="886" t="s">
        <v>12784</v>
      </c>
      <c r="H389" s="898" t="s">
        <v>11606</v>
      </c>
      <c r="I389" s="897">
        <v>2022</v>
      </c>
      <c r="J389" s="898">
        <v>55218</v>
      </c>
      <c r="K389" s="886">
        <v>57000</v>
      </c>
      <c r="L389" s="909">
        <v>455302.9</v>
      </c>
      <c r="M389" s="912">
        <v>443052.9</v>
      </c>
      <c r="N389" s="888">
        <v>0.97309483423013554</v>
      </c>
      <c r="O389" s="886">
        <v>56862</v>
      </c>
      <c r="P389" s="891">
        <v>0.99757894736842101</v>
      </c>
      <c r="Q389" s="886" t="s">
        <v>12785</v>
      </c>
      <c r="R389" s="890" t="s">
        <v>12761</v>
      </c>
      <c r="S389" s="888">
        <v>1</v>
      </c>
      <c r="T389" s="888">
        <v>0.99757894736842101</v>
      </c>
      <c r="U389" s="888">
        <v>2.4484113138285468E-2</v>
      </c>
      <c r="V389" s="886" t="s">
        <v>12785</v>
      </c>
      <c r="W389" s="893" t="s">
        <v>11593</v>
      </c>
      <c r="X389" s="893" t="s">
        <v>15550</v>
      </c>
      <c r="Y389" s="893" t="s">
        <v>15549</v>
      </c>
      <c r="Z389" s="886" t="s">
        <v>845</v>
      </c>
      <c r="AA389" s="886">
        <v>384</v>
      </c>
      <c r="AB389" s="885">
        <v>71701</v>
      </c>
      <c r="AC389" s="886" t="s">
        <v>11676</v>
      </c>
    </row>
    <row r="390" spans="1:29" ht="51">
      <c r="A390" s="900">
        <v>18</v>
      </c>
      <c r="B390" s="885">
        <v>71804</v>
      </c>
      <c r="C390" s="885" t="s">
        <v>11699</v>
      </c>
      <c r="D390" s="897">
        <v>2.9</v>
      </c>
      <c r="E390" s="901" t="s">
        <v>12786</v>
      </c>
      <c r="F390" s="900" t="s">
        <v>12787</v>
      </c>
      <c r="G390" s="886" t="s">
        <v>12788</v>
      </c>
      <c r="H390" s="898" t="s">
        <v>11590</v>
      </c>
      <c r="I390" s="897">
        <v>2022</v>
      </c>
      <c r="J390" s="898">
        <v>66.5</v>
      </c>
      <c r="K390" s="886">
        <v>70.3</v>
      </c>
      <c r="L390" s="909">
        <v>1494710.5</v>
      </c>
      <c r="M390" s="912">
        <v>1458926.6</v>
      </c>
      <c r="N390" s="888">
        <v>0.97605964499480002</v>
      </c>
      <c r="O390" s="886">
        <v>70</v>
      </c>
      <c r="P390" s="891">
        <v>0.99573257467994314</v>
      </c>
      <c r="Q390" s="886" t="s">
        <v>12789</v>
      </c>
      <c r="R390" s="890" t="s">
        <v>12761</v>
      </c>
      <c r="S390" s="888">
        <v>1</v>
      </c>
      <c r="T390" s="888">
        <v>0.99573257467994314</v>
      </c>
      <c r="U390" s="888">
        <v>1.9672929685143115E-2</v>
      </c>
      <c r="V390" s="886" t="s">
        <v>12789</v>
      </c>
      <c r="W390" s="893" t="s">
        <v>11593</v>
      </c>
      <c r="X390" s="893" t="s">
        <v>15550</v>
      </c>
      <c r="Y390" s="893" t="s">
        <v>15549</v>
      </c>
      <c r="Z390" s="886" t="s">
        <v>845</v>
      </c>
      <c r="AA390" s="886">
        <v>385</v>
      </c>
      <c r="AB390" s="885">
        <v>71804</v>
      </c>
      <c r="AC390" s="886" t="s">
        <v>11699</v>
      </c>
    </row>
    <row r="391" spans="1:29" ht="76.5">
      <c r="A391" s="900">
        <v>19</v>
      </c>
      <c r="B391" s="885">
        <v>71806</v>
      </c>
      <c r="C391" s="886" t="s">
        <v>12790</v>
      </c>
      <c r="D391" s="897">
        <v>3.1</v>
      </c>
      <c r="E391" s="901" t="s">
        <v>12791</v>
      </c>
      <c r="F391" s="900" t="s">
        <v>11604</v>
      </c>
      <c r="G391" s="886" t="s">
        <v>12792</v>
      </c>
      <c r="H391" s="898" t="s">
        <v>11606</v>
      </c>
      <c r="I391" s="897">
        <v>2022</v>
      </c>
      <c r="J391" s="898">
        <v>5320</v>
      </c>
      <c r="K391" s="886">
        <v>5340</v>
      </c>
      <c r="L391" s="909">
        <v>50153.4</v>
      </c>
      <c r="M391" s="912">
        <v>45417.5</v>
      </c>
      <c r="N391" s="888">
        <v>0.9055717060059737</v>
      </c>
      <c r="O391" s="886">
        <v>10691</v>
      </c>
      <c r="P391" s="891">
        <v>2.0020599250936328</v>
      </c>
      <c r="Q391" s="886" t="s">
        <v>12793</v>
      </c>
      <c r="R391" s="890" t="s">
        <v>12761</v>
      </c>
      <c r="S391" s="888">
        <v>1</v>
      </c>
      <c r="T391" s="888">
        <v>2.0020599250936328</v>
      </c>
      <c r="U391" s="888">
        <v>1.096488219087659</v>
      </c>
      <c r="V391" s="886" t="s">
        <v>12793</v>
      </c>
      <c r="W391" s="893" t="s">
        <v>11593</v>
      </c>
      <c r="X391" s="893" t="s">
        <v>15548</v>
      </c>
      <c r="Y391" s="893" t="s">
        <v>15549</v>
      </c>
      <c r="Z391" s="886" t="s">
        <v>845</v>
      </c>
      <c r="AA391" s="886">
        <v>386</v>
      </c>
      <c r="AB391" s="885">
        <v>71806</v>
      </c>
      <c r="AC391" s="885" t="s">
        <v>12113</v>
      </c>
    </row>
    <row r="392" spans="1:29" ht="38.25">
      <c r="A392" s="900">
        <v>20</v>
      </c>
      <c r="B392" s="885">
        <v>71602</v>
      </c>
      <c r="C392" s="885" t="s">
        <v>12161</v>
      </c>
      <c r="D392" s="901">
        <v>3.2</v>
      </c>
      <c r="E392" s="901" t="s">
        <v>12602</v>
      </c>
      <c r="F392" s="900" t="s">
        <v>11914</v>
      </c>
      <c r="G392" s="886" t="s">
        <v>12163</v>
      </c>
      <c r="H392" s="898" t="s">
        <v>11606</v>
      </c>
      <c r="I392" s="897">
        <v>2022</v>
      </c>
      <c r="J392" s="898">
        <v>72.599999999999994</v>
      </c>
      <c r="K392" s="886">
        <v>73.599999999999994</v>
      </c>
      <c r="L392" s="909">
        <v>2583171.4</v>
      </c>
      <c r="M392" s="912">
        <v>2228507.8976499997</v>
      </c>
      <c r="N392" s="888">
        <v>0.86270229596456505</v>
      </c>
      <c r="O392" s="886">
        <v>72.97</v>
      </c>
      <c r="P392" s="891">
        <v>0.99144021739130439</v>
      </c>
      <c r="Q392" s="886" t="s">
        <v>12794</v>
      </c>
      <c r="R392" s="890" t="s">
        <v>12761</v>
      </c>
      <c r="S392" s="888">
        <v>1</v>
      </c>
      <c r="T392" s="888">
        <v>0.99144021739130439</v>
      </c>
      <c r="U392" s="888">
        <v>0.12873792142673934</v>
      </c>
      <c r="V392" s="886" t="s">
        <v>12794</v>
      </c>
      <c r="W392" s="893" t="s">
        <v>11593</v>
      </c>
      <c r="X392" s="893" t="s">
        <v>15550</v>
      </c>
      <c r="Y392" s="893" t="s">
        <v>15549</v>
      </c>
      <c r="Z392" s="886" t="s">
        <v>845</v>
      </c>
      <c r="AA392" s="886">
        <v>387</v>
      </c>
      <c r="AB392" s="885">
        <v>71602</v>
      </c>
      <c r="AC392" s="885" t="s">
        <v>12161</v>
      </c>
    </row>
    <row r="393" spans="1:29" ht="114.75">
      <c r="A393" s="900">
        <v>21</v>
      </c>
      <c r="B393" s="885">
        <v>70106</v>
      </c>
      <c r="C393" s="885" t="s">
        <v>940</v>
      </c>
      <c r="D393" s="897">
        <v>3.3</v>
      </c>
      <c r="E393" s="901" t="s">
        <v>12795</v>
      </c>
      <c r="F393" s="900" t="s">
        <v>12796</v>
      </c>
      <c r="G393" s="886" t="s">
        <v>12797</v>
      </c>
      <c r="H393" s="898" t="s">
        <v>11590</v>
      </c>
      <c r="I393" s="897">
        <v>2022</v>
      </c>
      <c r="J393" s="898">
        <v>85</v>
      </c>
      <c r="K393" s="886">
        <v>90</v>
      </c>
      <c r="L393" s="909">
        <v>73659577.700000003</v>
      </c>
      <c r="M393" s="912">
        <v>52447506.700000003</v>
      </c>
      <c r="N393" s="888">
        <v>0.71202562297611438</v>
      </c>
      <c r="O393" s="886">
        <v>89.9</v>
      </c>
      <c r="P393" s="891">
        <v>0.99888888888888894</v>
      </c>
      <c r="Q393" s="886" t="s">
        <v>12798</v>
      </c>
      <c r="R393" s="890" t="s">
        <v>12799</v>
      </c>
      <c r="S393" s="888">
        <v>1</v>
      </c>
      <c r="T393" s="888">
        <v>0.99888888888888894</v>
      </c>
      <c r="U393" s="888">
        <v>0.28686326591277456</v>
      </c>
      <c r="V393" s="886" t="s">
        <v>12798</v>
      </c>
      <c r="W393" s="893" t="s">
        <v>11593</v>
      </c>
      <c r="X393" s="893" t="s">
        <v>15550</v>
      </c>
      <c r="Y393" s="893" t="s">
        <v>15549</v>
      </c>
      <c r="Z393" s="886" t="s">
        <v>845</v>
      </c>
      <c r="AA393" s="886">
        <v>388</v>
      </c>
      <c r="AB393" s="885">
        <v>70106</v>
      </c>
      <c r="AC393" s="885" t="s">
        <v>940</v>
      </c>
    </row>
    <row r="394" spans="1:29" ht="25.5">
      <c r="A394" s="1433">
        <v>1</v>
      </c>
      <c r="B394" s="1433">
        <v>70105</v>
      </c>
      <c r="C394" s="1433" t="s">
        <v>11803</v>
      </c>
      <c r="D394" s="1433">
        <v>1.1000000000000001</v>
      </c>
      <c r="E394" s="1439" t="s">
        <v>12800</v>
      </c>
      <c r="F394" s="995" t="s">
        <v>391</v>
      </c>
      <c r="G394" s="894" t="s">
        <v>12801</v>
      </c>
      <c r="H394" s="898" t="s">
        <v>11606</v>
      </c>
      <c r="I394" s="898">
        <v>2022</v>
      </c>
      <c r="J394" s="898">
        <v>4</v>
      </c>
      <c r="K394" s="898" t="s">
        <v>354</v>
      </c>
      <c r="L394" s="1469">
        <v>4890650.2</v>
      </c>
      <c r="M394" s="1469">
        <v>4655851.8</v>
      </c>
      <c r="N394" s="1428">
        <v>0.9519903508944475</v>
      </c>
      <c r="O394" s="897">
        <v>4</v>
      </c>
      <c r="P394" s="891">
        <v>1</v>
      </c>
      <c r="Q394" s="889"/>
      <c r="R394" s="894" t="s">
        <v>12802</v>
      </c>
      <c r="S394" s="888">
        <v>0.25</v>
      </c>
      <c r="T394" s="888">
        <v>0.25</v>
      </c>
      <c r="U394" s="888">
        <v>-0.7019903508944475</v>
      </c>
      <c r="V394" s="904"/>
      <c r="W394" s="893" t="s">
        <v>11593</v>
      </c>
      <c r="X394" s="893" t="s">
        <v>15552</v>
      </c>
      <c r="Y394" s="893" t="s">
        <v>15551</v>
      </c>
      <c r="Z394" s="886" t="s">
        <v>847</v>
      </c>
      <c r="AA394" s="886">
        <v>389</v>
      </c>
      <c r="AB394" s="886">
        <v>70105</v>
      </c>
      <c r="AC394" s="886" t="s">
        <v>11587</v>
      </c>
    </row>
    <row r="395" spans="1:29" ht="25.5">
      <c r="A395" s="1433"/>
      <c r="B395" s="1433"/>
      <c r="C395" s="1433"/>
      <c r="D395" s="1433"/>
      <c r="E395" s="1439"/>
      <c r="F395" s="995" t="s">
        <v>395</v>
      </c>
      <c r="G395" s="894" t="s">
        <v>12803</v>
      </c>
      <c r="H395" s="898" t="s">
        <v>11590</v>
      </c>
      <c r="I395" s="898">
        <v>2022</v>
      </c>
      <c r="J395" s="928">
        <v>0.93</v>
      </c>
      <c r="K395" s="898">
        <v>96</v>
      </c>
      <c r="L395" s="1470"/>
      <c r="M395" s="1470"/>
      <c r="N395" s="1459"/>
      <c r="O395" s="897">
        <v>90</v>
      </c>
      <c r="P395" s="891">
        <v>0.9375</v>
      </c>
      <c r="Q395" s="889"/>
      <c r="R395" s="894" t="s">
        <v>12802</v>
      </c>
      <c r="S395" s="888">
        <v>0.25</v>
      </c>
      <c r="T395" s="888">
        <v>0.234375</v>
      </c>
      <c r="U395" s="888">
        <v>0.234375</v>
      </c>
      <c r="V395" s="904"/>
      <c r="W395" s="893" t="s">
        <v>11593</v>
      </c>
      <c r="X395" s="893" t="s">
        <v>15552</v>
      </c>
      <c r="Y395" s="893" t="s">
        <v>15549</v>
      </c>
      <c r="Z395" s="886" t="s">
        <v>847</v>
      </c>
      <c r="AA395" s="886">
        <v>390</v>
      </c>
      <c r="AB395" s="886">
        <v>70105</v>
      </c>
      <c r="AC395" s="886" t="s">
        <v>11587</v>
      </c>
    </row>
    <row r="396" spans="1:29" ht="25.5">
      <c r="A396" s="1433"/>
      <c r="B396" s="1433"/>
      <c r="C396" s="1433"/>
      <c r="D396" s="1433"/>
      <c r="E396" s="1439"/>
      <c r="F396" s="995" t="s">
        <v>398</v>
      </c>
      <c r="G396" s="894" t="s">
        <v>12804</v>
      </c>
      <c r="H396" s="898" t="s">
        <v>11606</v>
      </c>
      <c r="I396" s="898">
        <v>2022</v>
      </c>
      <c r="J396" s="898">
        <v>4</v>
      </c>
      <c r="K396" s="898" t="s">
        <v>354</v>
      </c>
      <c r="L396" s="1470"/>
      <c r="M396" s="1470"/>
      <c r="N396" s="1459"/>
      <c r="O396" s="897">
        <v>5</v>
      </c>
      <c r="P396" s="891">
        <v>1.25</v>
      </c>
      <c r="Q396" s="889"/>
      <c r="R396" s="894" t="s">
        <v>12802</v>
      </c>
      <c r="S396" s="888">
        <v>0.25</v>
      </c>
      <c r="T396" s="888">
        <v>0.3125</v>
      </c>
      <c r="U396" s="888">
        <v>0.3125</v>
      </c>
      <c r="V396" s="904"/>
      <c r="W396" s="893" t="s">
        <v>11593</v>
      </c>
      <c r="X396" s="893" t="s">
        <v>15552</v>
      </c>
      <c r="Y396" s="893" t="s">
        <v>15549</v>
      </c>
      <c r="Z396" s="886" t="s">
        <v>847</v>
      </c>
      <c r="AA396" s="886">
        <v>391</v>
      </c>
      <c r="AB396" s="886">
        <v>70105</v>
      </c>
      <c r="AC396" s="886" t="s">
        <v>11587</v>
      </c>
    </row>
    <row r="397" spans="1:29" ht="25.5">
      <c r="A397" s="1433"/>
      <c r="B397" s="1433"/>
      <c r="C397" s="1433"/>
      <c r="D397" s="1433"/>
      <c r="E397" s="1439"/>
      <c r="F397" s="995" t="s">
        <v>11890</v>
      </c>
      <c r="G397" s="894" t="s">
        <v>12805</v>
      </c>
      <c r="H397" s="898" t="s">
        <v>11590</v>
      </c>
      <c r="I397" s="898">
        <v>2022</v>
      </c>
      <c r="J397" s="928">
        <v>0.92300000000000004</v>
      </c>
      <c r="K397" s="898">
        <v>92</v>
      </c>
      <c r="L397" s="1471"/>
      <c r="M397" s="1471"/>
      <c r="N397" s="1429"/>
      <c r="O397" s="897">
        <v>92</v>
      </c>
      <c r="P397" s="891">
        <v>1</v>
      </c>
      <c r="Q397" s="889"/>
      <c r="R397" s="894" t="s">
        <v>12802</v>
      </c>
      <c r="S397" s="888">
        <v>0.25</v>
      </c>
      <c r="T397" s="888">
        <v>0.25</v>
      </c>
      <c r="U397" s="888">
        <v>0.25</v>
      </c>
      <c r="V397" s="904"/>
      <c r="W397" s="893" t="s">
        <v>11593</v>
      </c>
      <c r="X397" s="893" t="s">
        <v>15552</v>
      </c>
      <c r="Y397" s="893" t="s">
        <v>15549</v>
      </c>
      <c r="Z397" s="886" t="s">
        <v>847</v>
      </c>
      <c r="AA397" s="886">
        <v>392</v>
      </c>
      <c r="AB397" s="886">
        <v>70105</v>
      </c>
      <c r="AC397" s="886" t="s">
        <v>11587</v>
      </c>
    </row>
    <row r="398" spans="1:29" ht="25.5">
      <c r="A398" s="1433">
        <v>2</v>
      </c>
      <c r="B398" s="1433">
        <v>70709</v>
      </c>
      <c r="C398" s="1433" t="s">
        <v>11808</v>
      </c>
      <c r="D398" s="1433">
        <v>2.1</v>
      </c>
      <c r="E398" s="1439" t="s">
        <v>12806</v>
      </c>
      <c r="F398" s="995" t="s">
        <v>514</v>
      </c>
      <c r="G398" s="894" t="s">
        <v>12807</v>
      </c>
      <c r="H398" s="898" t="s">
        <v>11606</v>
      </c>
      <c r="I398" s="898">
        <v>2022</v>
      </c>
      <c r="J398" s="898">
        <v>287</v>
      </c>
      <c r="K398" s="898" t="s">
        <v>12808</v>
      </c>
      <c r="L398" s="1469">
        <v>262219.09999999998</v>
      </c>
      <c r="M398" s="1469">
        <v>246651.1</v>
      </c>
      <c r="N398" s="1428">
        <v>0.94062980156670517</v>
      </c>
      <c r="O398" s="897">
        <v>333</v>
      </c>
      <c r="P398" s="891">
        <v>1.1602787456445993</v>
      </c>
      <c r="Q398" s="889"/>
      <c r="R398" s="951" t="s">
        <v>12809</v>
      </c>
      <c r="S398" s="888">
        <v>0.5</v>
      </c>
      <c r="T398" s="888">
        <v>0.58013937282229966</v>
      </c>
      <c r="U398" s="888">
        <v>-0.36049042874440551</v>
      </c>
      <c r="V398" s="904"/>
      <c r="W398" s="893" t="s">
        <v>11593</v>
      </c>
      <c r="X398" s="893" t="s">
        <v>15552</v>
      </c>
      <c r="Y398" s="893" t="s">
        <v>15551</v>
      </c>
      <c r="Z398" s="886" t="s">
        <v>847</v>
      </c>
      <c r="AA398" s="886">
        <v>393</v>
      </c>
      <c r="AB398" s="886">
        <v>70709</v>
      </c>
      <c r="AC398" s="898" t="s">
        <v>11737</v>
      </c>
    </row>
    <row r="399" spans="1:29" ht="25.5">
      <c r="A399" s="1433"/>
      <c r="B399" s="1433"/>
      <c r="C399" s="1433"/>
      <c r="D399" s="1433"/>
      <c r="E399" s="1439"/>
      <c r="F399" s="995" t="s">
        <v>517</v>
      </c>
      <c r="G399" s="894" t="s">
        <v>12810</v>
      </c>
      <c r="H399" s="898" t="s">
        <v>11606</v>
      </c>
      <c r="I399" s="898">
        <v>2022</v>
      </c>
      <c r="J399" s="898">
        <v>24523</v>
      </c>
      <c r="K399" s="898" t="s">
        <v>12811</v>
      </c>
      <c r="L399" s="1471"/>
      <c r="M399" s="1471"/>
      <c r="N399" s="1429"/>
      <c r="O399" s="897">
        <v>32295</v>
      </c>
      <c r="P399" s="891">
        <v>1.3169269665212249</v>
      </c>
      <c r="Q399" s="889"/>
      <c r="R399" s="951" t="s">
        <v>12809</v>
      </c>
      <c r="S399" s="888">
        <v>0.5</v>
      </c>
      <c r="T399" s="888">
        <v>0.65846348326061244</v>
      </c>
      <c r="U399" s="888">
        <v>0.65846348326061244</v>
      </c>
      <c r="V399" s="904"/>
      <c r="W399" s="893" t="s">
        <v>11593</v>
      </c>
      <c r="X399" s="893" t="s">
        <v>15552</v>
      </c>
      <c r="Y399" s="893" t="s">
        <v>15549</v>
      </c>
      <c r="Z399" s="886" t="s">
        <v>847</v>
      </c>
      <c r="AA399" s="886">
        <v>394</v>
      </c>
      <c r="AB399" s="886">
        <v>70709</v>
      </c>
      <c r="AC399" s="898" t="s">
        <v>11737</v>
      </c>
    </row>
    <row r="400" spans="1:29" ht="38.25">
      <c r="A400" s="1433">
        <v>3</v>
      </c>
      <c r="B400" s="1433">
        <v>70106</v>
      </c>
      <c r="C400" s="1433" t="s">
        <v>11595</v>
      </c>
      <c r="D400" s="1433">
        <v>3.1</v>
      </c>
      <c r="E400" s="1439" t="s">
        <v>12812</v>
      </c>
      <c r="F400" s="995" t="s">
        <v>11604</v>
      </c>
      <c r="G400" s="894" t="s">
        <v>12813</v>
      </c>
      <c r="H400" s="898" t="s">
        <v>11590</v>
      </c>
      <c r="I400" s="898">
        <v>2022</v>
      </c>
      <c r="J400" s="928">
        <v>0.92800000000000005</v>
      </c>
      <c r="K400" s="996">
        <v>92.9</v>
      </c>
      <c r="L400" s="1469">
        <v>44455732.199999996</v>
      </c>
      <c r="M400" s="1469">
        <v>38036318.899999999</v>
      </c>
      <c r="N400" s="1428">
        <v>0.85559987469962318</v>
      </c>
      <c r="O400" s="897">
        <v>86.8</v>
      </c>
      <c r="P400" s="891">
        <v>0.93433799784714733</v>
      </c>
      <c r="Q400" s="889"/>
      <c r="R400" s="894" t="s">
        <v>12814</v>
      </c>
      <c r="S400" s="888">
        <v>0.33</v>
      </c>
      <c r="T400" s="888">
        <v>0.30833153928955864</v>
      </c>
      <c r="U400" s="888">
        <v>-0.54726833541006448</v>
      </c>
      <c r="V400" s="904"/>
      <c r="W400" s="893" t="s">
        <v>11593</v>
      </c>
      <c r="X400" s="893" t="s">
        <v>15552</v>
      </c>
      <c r="Y400" s="893" t="s">
        <v>15551</v>
      </c>
      <c r="Z400" s="886" t="s">
        <v>847</v>
      </c>
      <c r="AA400" s="886">
        <v>395</v>
      </c>
      <c r="AB400" s="886">
        <v>70106</v>
      </c>
      <c r="AC400" s="886" t="s">
        <v>11595</v>
      </c>
    </row>
    <row r="401" spans="1:29" ht="25.5">
      <c r="A401" s="1433"/>
      <c r="B401" s="1433"/>
      <c r="C401" s="1433"/>
      <c r="D401" s="1433"/>
      <c r="E401" s="1439"/>
      <c r="F401" s="995" t="s">
        <v>11914</v>
      </c>
      <c r="G401" s="1439" t="s">
        <v>12647</v>
      </c>
      <c r="H401" s="1433" t="s">
        <v>12815</v>
      </c>
      <c r="I401" s="1433">
        <v>2022</v>
      </c>
      <c r="J401" s="898" t="s">
        <v>12816</v>
      </c>
      <c r="K401" s="898">
        <v>3.3</v>
      </c>
      <c r="L401" s="1470"/>
      <c r="M401" s="1470"/>
      <c r="N401" s="1459"/>
      <c r="O401" s="897">
        <v>3.3</v>
      </c>
      <c r="P401" s="891">
        <v>1</v>
      </c>
      <c r="Q401" s="889"/>
      <c r="R401" s="1439" t="s">
        <v>12817</v>
      </c>
      <c r="S401" s="888">
        <v>0.33</v>
      </c>
      <c r="T401" s="888">
        <v>0.33</v>
      </c>
      <c r="U401" s="888">
        <v>0.33</v>
      </c>
      <c r="V401" s="904"/>
      <c r="W401" s="893" t="s">
        <v>11593</v>
      </c>
      <c r="X401" s="893" t="s">
        <v>15552</v>
      </c>
      <c r="Y401" s="893" t="s">
        <v>15549</v>
      </c>
      <c r="Z401" s="886" t="s">
        <v>847</v>
      </c>
      <c r="AA401" s="886">
        <v>396</v>
      </c>
      <c r="AB401" s="886">
        <v>70106</v>
      </c>
      <c r="AC401" s="886" t="s">
        <v>11595</v>
      </c>
    </row>
    <row r="402" spans="1:29" ht="25.5">
      <c r="A402" s="1433"/>
      <c r="B402" s="1433"/>
      <c r="C402" s="1433"/>
      <c r="D402" s="1433"/>
      <c r="E402" s="1439"/>
      <c r="F402" s="995" t="s">
        <v>12796</v>
      </c>
      <c r="G402" s="1439"/>
      <c r="H402" s="1433"/>
      <c r="I402" s="1433"/>
      <c r="J402" s="980">
        <v>0.64</v>
      </c>
      <c r="K402" s="996">
        <v>66</v>
      </c>
      <c r="L402" s="1471"/>
      <c r="M402" s="1471"/>
      <c r="N402" s="1429"/>
      <c r="O402" s="897">
        <v>66.3</v>
      </c>
      <c r="P402" s="891">
        <v>1.0045454545454544</v>
      </c>
      <c r="Q402" s="889"/>
      <c r="R402" s="1439"/>
      <c r="S402" s="888">
        <v>0.34</v>
      </c>
      <c r="T402" s="888">
        <v>0.34154545454545454</v>
      </c>
      <c r="U402" s="888">
        <v>0.34154545454545454</v>
      </c>
      <c r="V402" s="904"/>
      <c r="W402" s="893" t="s">
        <v>11593</v>
      </c>
      <c r="X402" s="893" t="s">
        <v>15552</v>
      </c>
      <c r="Y402" s="893" t="s">
        <v>15549</v>
      </c>
      <c r="Z402" s="886" t="s">
        <v>847</v>
      </c>
      <c r="AA402" s="886">
        <v>397</v>
      </c>
      <c r="AB402" s="886">
        <v>70106</v>
      </c>
      <c r="AC402" s="886" t="s">
        <v>11595</v>
      </c>
    </row>
    <row r="403" spans="1:29" ht="63.75">
      <c r="A403" s="898">
        <v>4</v>
      </c>
      <c r="B403" s="898">
        <v>70708</v>
      </c>
      <c r="C403" s="898" t="s">
        <v>12818</v>
      </c>
      <c r="D403" s="898">
        <v>4.0999999999999996</v>
      </c>
      <c r="E403" s="894" t="s">
        <v>12819</v>
      </c>
      <c r="F403" s="995" t="s">
        <v>11615</v>
      </c>
      <c r="G403" s="894" t="s">
        <v>12820</v>
      </c>
      <c r="H403" s="898" t="s">
        <v>11590</v>
      </c>
      <c r="I403" s="898">
        <v>2021</v>
      </c>
      <c r="J403" s="980">
        <v>1</v>
      </c>
      <c r="K403" s="996">
        <v>100</v>
      </c>
      <c r="L403" s="997">
        <v>1344188</v>
      </c>
      <c r="M403" s="909">
        <v>1174640.5</v>
      </c>
      <c r="N403" s="891">
        <v>0.87386623002139585</v>
      </c>
      <c r="O403" s="897">
        <v>100</v>
      </c>
      <c r="P403" s="891">
        <v>1</v>
      </c>
      <c r="Q403" s="885"/>
      <c r="R403" s="894" t="s">
        <v>12821</v>
      </c>
      <c r="S403" s="888">
        <v>1</v>
      </c>
      <c r="T403" s="888">
        <v>1</v>
      </c>
      <c r="U403" s="888">
        <v>0.12613376997860415</v>
      </c>
      <c r="V403" s="885"/>
      <c r="W403" s="893" t="s">
        <v>11593</v>
      </c>
      <c r="X403" s="893" t="s">
        <v>15550</v>
      </c>
      <c r="Y403" s="893" t="s">
        <v>15549</v>
      </c>
      <c r="Z403" s="886" t="s">
        <v>847</v>
      </c>
      <c r="AA403" s="886">
        <v>398</v>
      </c>
      <c r="AB403" s="886">
        <v>70708</v>
      </c>
      <c r="AC403" s="924" t="s">
        <v>11944</v>
      </c>
    </row>
    <row r="404" spans="1:29" ht="38.25">
      <c r="A404" s="898">
        <v>5</v>
      </c>
      <c r="B404" s="898">
        <v>72212</v>
      </c>
      <c r="C404" s="898" t="s">
        <v>12822</v>
      </c>
      <c r="D404" s="898">
        <v>5.0999999999999996</v>
      </c>
      <c r="E404" s="894" t="s">
        <v>12823</v>
      </c>
      <c r="F404" s="995" t="s">
        <v>11622</v>
      </c>
      <c r="G404" s="894" t="s">
        <v>12824</v>
      </c>
      <c r="H404" s="898" t="s">
        <v>12151</v>
      </c>
      <c r="I404" s="898">
        <v>2022</v>
      </c>
      <c r="J404" s="898">
        <v>77</v>
      </c>
      <c r="K404" s="898">
        <v>65</v>
      </c>
      <c r="L404" s="997">
        <v>52271.7</v>
      </c>
      <c r="M404" s="909">
        <v>52271.7</v>
      </c>
      <c r="N404" s="891">
        <v>1</v>
      </c>
      <c r="O404" s="897">
        <v>54</v>
      </c>
      <c r="P404" s="891">
        <v>0.83076923076923082</v>
      </c>
      <c r="Q404" s="885"/>
      <c r="R404" s="951" t="s">
        <v>12825</v>
      </c>
      <c r="S404" s="888">
        <v>1</v>
      </c>
      <c r="T404" s="888">
        <v>0.83076923076923082</v>
      </c>
      <c r="U404" s="888">
        <v>-0.16923076923076918</v>
      </c>
      <c r="V404" s="885"/>
      <c r="W404" s="893" t="s">
        <v>11593</v>
      </c>
      <c r="X404" s="893" t="s">
        <v>15552</v>
      </c>
      <c r="Y404" s="893" t="s">
        <v>15551</v>
      </c>
      <c r="Z404" s="886" t="s">
        <v>847</v>
      </c>
      <c r="AA404" s="886">
        <v>399</v>
      </c>
      <c r="AB404" s="886">
        <v>72212</v>
      </c>
      <c r="AC404" s="898" t="s">
        <v>12822</v>
      </c>
    </row>
    <row r="405" spans="1:29" ht="63.75">
      <c r="A405" s="898">
        <v>6</v>
      </c>
      <c r="B405" s="898">
        <v>70801</v>
      </c>
      <c r="C405" s="898" t="s">
        <v>11634</v>
      </c>
      <c r="D405" s="898">
        <v>6.1</v>
      </c>
      <c r="E405" s="894" t="s">
        <v>12826</v>
      </c>
      <c r="F405" s="995" t="s">
        <v>11629</v>
      </c>
      <c r="G405" s="894" t="s">
        <v>12827</v>
      </c>
      <c r="H405" s="898" t="s">
        <v>11606</v>
      </c>
      <c r="I405" s="898">
        <v>2022</v>
      </c>
      <c r="J405" s="988">
        <v>625694</v>
      </c>
      <c r="K405" s="988">
        <v>607700</v>
      </c>
      <c r="L405" s="997">
        <v>758977.4</v>
      </c>
      <c r="M405" s="909">
        <v>758977.4</v>
      </c>
      <c r="N405" s="891">
        <v>1</v>
      </c>
      <c r="O405" s="897">
        <v>619300</v>
      </c>
      <c r="P405" s="891">
        <v>1.0190883659700509</v>
      </c>
      <c r="Q405" s="885"/>
      <c r="R405" s="894" t="s">
        <v>12828</v>
      </c>
      <c r="S405" s="888">
        <v>1</v>
      </c>
      <c r="T405" s="888">
        <v>1.0190883659700509</v>
      </c>
      <c r="U405" s="888">
        <v>1.9088365970050925E-2</v>
      </c>
      <c r="V405" s="885"/>
      <c r="W405" s="893" t="s">
        <v>11593</v>
      </c>
      <c r="X405" s="893" t="s">
        <v>15548</v>
      </c>
      <c r="Y405" s="893" t="s">
        <v>15549</v>
      </c>
      <c r="Z405" s="886" t="s">
        <v>847</v>
      </c>
      <c r="AA405" s="886">
        <v>400</v>
      </c>
      <c r="AB405" s="898">
        <v>70801</v>
      </c>
      <c r="AC405" s="886" t="s">
        <v>11634</v>
      </c>
    </row>
    <row r="406" spans="1:29" ht="51">
      <c r="A406" s="898">
        <v>7</v>
      </c>
      <c r="B406" s="898">
        <v>71413</v>
      </c>
      <c r="C406" s="898" t="s">
        <v>12144</v>
      </c>
      <c r="D406" s="898">
        <v>7.1</v>
      </c>
      <c r="E406" s="894" t="s">
        <v>12829</v>
      </c>
      <c r="F406" s="995" t="s">
        <v>11636</v>
      </c>
      <c r="G406" s="894" t="s">
        <v>12830</v>
      </c>
      <c r="H406" s="898" t="s">
        <v>11590</v>
      </c>
      <c r="I406" s="898">
        <v>2021</v>
      </c>
      <c r="J406" s="980">
        <v>1</v>
      </c>
      <c r="K406" s="996">
        <v>100</v>
      </c>
      <c r="L406" s="997">
        <v>806474.3</v>
      </c>
      <c r="M406" s="909">
        <v>691212.6</v>
      </c>
      <c r="N406" s="891">
        <v>0.85707951263915039</v>
      </c>
      <c r="O406" s="897">
        <v>100</v>
      </c>
      <c r="P406" s="891">
        <v>1</v>
      </c>
      <c r="Q406" s="885"/>
      <c r="R406" s="998" t="s">
        <v>12831</v>
      </c>
      <c r="S406" s="888">
        <v>1</v>
      </c>
      <c r="T406" s="888">
        <v>1</v>
      </c>
      <c r="U406" s="888">
        <v>0.14292048736084961</v>
      </c>
      <c r="V406" s="885"/>
      <c r="W406" s="893" t="s">
        <v>11593</v>
      </c>
      <c r="X406" s="893" t="s">
        <v>15550</v>
      </c>
      <c r="Y406" s="893" t="s">
        <v>15549</v>
      </c>
      <c r="Z406" s="886" t="s">
        <v>847</v>
      </c>
      <c r="AA406" s="886">
        <v>401</v>
      </c>
      <c r="AB406" s="898">
        <v>71413</v>
      </c>
      <c r="AC406" s="942" t="s">
        <v>12144</v>
      </c>
    </row>
    <row r="407" spans="1:29" ht="38.25">
      <c r="A407" s="898">
        <v>8</v>
      </c>
      <c r="B407" s="898">
        <v>72206</v>
      </c>
      <c r="C407" s="898" t="s">
        <v>12832</v>
      </c>
      <c r="D407" s="898">
        <v>8.1</v>
      </c>
      <c r="E407" s="894" t="s">
        <v>12833</v>
      </c>
      <c r="F407" s="995" t="s">
        <v>11646</v>
      </c>
      <c r="G407" s="894" t="s">
        <v>12834</v>
      </c>
      <c r="H407" s="898" t="s">
        <v>11606</v>
      </c>
      <c r="I407" s="898">
        <v>2022</v>
      </c>
      <c r="J407" s="898">
        <v>1600</v>
      </c>
      <c r="K407" s="898">
        <v>1800</v>
      </c>
      <c r="L407" s="997">
        <v>39160</v>
      </c>
      <c r="M407" s="909">
        <v>39160</v>
      </c>
      <c r="N407" s="891">
        <v>1</v>
      </c>
      <c r="O407" s="897">
        <v>1882</v>
      </c>
      <c r="P407" s="891">
        <v>1.0455555555555556</v>
      </c>
      <c r="Q407" s="885"/>
      <c r="R407" s="894" t="s">
        <v>12835</v>
      </c>
      <c r="S407" s="888">
        <v>1</v>
      </c>
      <c r="T407" s="888">
        <v>1.0455555555555556</v>
      </c>
      <c r="U407" s="888">
        <v>4.5555555555555571E-2</v>
      </c>
      <c r="V407" s="885"/>
      <c r="W407" s="893" t="s">
        <v>11593</v>
      </c>
      <c r="X407" s="893" t="s">
        <v>15548</v>
      </c>
      <c r="Y407" s="893" t="s">
        <v>15549</v>
      </c>
      <c r="Z407" s="886" t="s">
        <v>847</v>
      </c>
      <c r="AA407" s="886">
        <v>402</v>
      </c>
      <c r="AB407" s="898">
        <v>72206</v>
      </c>
      <c r="AC407" s="898" t="s">
        <v>12832</v>
      </c>
    </row>
    <row r="408" spans="1:29" ht="51">
      <c r="A408" s="898">
        <v>9</v>
      </c>
      <c r="B408" s="898">
        <v>72208</v>
      </c>
      <c r="C408" s="898" t="s">
        <v>12169</v>
      </c>
      <c r="D408" s="898">
        <v>9.1</v>
      </c>
      <c r="E408" s="894" t="s">
        <v>12836</v>
      </c>
      <c r="F408" s="995" t="s">
        <v>11654</v>
      </c>
      <c r="G408" s="894" t="s">
        <v>12837</v>
      </c>
      <c r="H408" s="898" t="s">
        <v>11606</v>
      </c>
      <c r="I408" s="898">
        <v>2022</v>
      </c>
      <c r="J408" s="898">
        <v>3300</v>
      </c>
      <c r="K408" s="898">
        <v>3800</v>
      </c>
      <c r="L408" s="997">
        <v>74146.600000000006</v>
      </c>
      <c r="M408" s="909">
        <v>74006.600000000006</v>
      </c>
      <c r="N408" s="891">
        <v>0.99811184868894864</v>
      </c>
      <c r="O408" s="897">
        <v>3780</v>
      </c>
      <c r="P408" s="891">
        <v>0.99473684210526314</v>
      </c>
      <c r="Q408" s="885"/>
      <c r="R408" s="894" t="s">
        <v>11725</v>
      </c>
      <c r="S408" s="888">
        <v>1</v>
      </c>
      <c r="T408" s="888">
        <v>0.99473684210526314</v>
      </c>
      <c r="U408" s="888">
        <v>-3.3750065836855025E-3</v>
      </c>
      <c r="V408" s="885"/>
      <c r="W408" s="893" t="s">
        <v>11593</v>
      </c>
      <c r="X408" s="893" t="s">
        <v>15550</v>
      </c>
      <c r="Y408" s="893" t="s">
        <v>15551</v>
      </c>
      <c r="Z408" s="886" t="s">
        <v>847</v>
      </c>
      <c r="AA408" s="886">
        <v>403</v>
      </c>
      <c r="AB408" s="898">
        <v>72208</v>
      </c>
      <c r="AC408" s="886" t="s">
        <v>11719</v>
      </c>
    </row>
    <row r="409" spans="1:29" ht="38.25">
      <c r="A409" s="898">
        <v>10</v>
      </c>
      <c r="B409" s="898">
        <v>71101</v>
      </c>
      <c r="C409" s="898" t="s">
        <v>579</v>
      </c>
      <c r="D409" s="898">
        <v>10.1</v>
      </c>
      <c r="E409" s="894" t="s">
        <v>12838</v>
      </c>
      <c r="F409" s="995" t="s">
        <v>11660</v>
      </c>
      <c r="G409" s="894" t="s">
        <v>12839</v>
      </c>
      <c r="H409" s="898" t="s">
        <v>11590</v>
      </c>
      <c r="I409" s="898">
        <v>2021</v>
      </c>
      <c r="J409" s="980">
        <v>1</v>
      </c>
      <c r="K409" s="996">
        <v>100</v>
      </c>
      <c r="L409" s="997">
        <v>1573286.6</v>
      </c>
      <c r="M409" s="909">
        <v>1515870</v>
      </c>
      <c r="N409" s="891">
        <v>0.96350531428920827</v>
      </c>
      <c r="O409" s="897">
        <v>56</v>
      </c>
      <c r="P409" s="891">
        <v>0.56000000000000005</v>
      </c>
      <c r="Q409" s="903"/>
      <c r="R409" s="894" t="s">
        <v>12840</v>
      </c>
      <c r="S409" s="888">
        <v>1</v>
      </c>
      <c r="T409" s="888">
        <v>0.56000000000000005</v>
      </c>
      <c r="U409" s="888">
        <v>-0.40350531428920822</v>
      </c>
      <c r="V409" s="885"/>
      <c r="W409" s="893" t="s">
        <v>11593</v>
      </c>
      <c r="X409" s="893" t="s">
        <v>15552</v>
      </c>
      <c r="Y409" s="893" t="s">
        <v>15551</v>
      </c>
      <c r="Z409" s="886" t="s">
        <v>847</v>
      </c>
      <c r="AA409" s="886">
        <v>404</v>
      </c>
      <c r="AB409" s="898">
        <v>71101</v>
      </c>
      <c r="AC409" s="885" t="s">
        <v>11771</v>
      </c>
    </row>
    <row r="410" spans="1:29" ht="51">
      <c r="A410" s="898">
        <v>11</v>
      </c>
      <c r="B410" s="898">
        <v>71701</v>
      </c>
      <c r="C410" s="898" t="s">
        <v>12101</v>
      </c>
      <c r="D410" s="898">
        <v>11.1</v>
      </c>
      <c r="E410" s="894" t="s">
        <v>12841</v>
      </c>
      <c r="F410" s="995" t="s">
        <v>11668</v>
      </c>
      <c r="G410" s="894" t="s">
        <v>12842</v>
      </c>
      <c r="H410" s="898" t="s">
        <v>11606</v>
      </c>
      <c r="I410" s="898">
        <v>2022</v>
      </c>
      <c r="J410" s="898">
        <v>1280</v>
      </c>
      <c r="K410" s="898">
        <v>1376</v>
      </c>
      <c r="L410" s="997">
        <v>497995.1</v>
      </c>
      <c r="M410" s="909">
        <v>497993.5</v>
      </c>
      <c r="N410" s="891">
        <v>0.9999967871169817</v>
      </c>
      <c r="O410" s="897">
        <v>1815</v>
      </c>
      <c r="P410" s="891">
        <v>1.3190406976744187</v>
      </c>
      <c r="Q410" s="885"/>
      <c r="R410" s="894" t="s">
        <v>12843</v>
      </c>
      <c r="S410" s="888">
        <v>1</v>
      </c>
      <c r="T410" s="888">
        <v>1.3190406976744187</v>
      </c>
      <c r="U410" s="888">
        <v>0.31904391055743697</v>
      </c>
      <c r="V410" s="885"/>
      <c r="W410" s="893" t="s">
        <v>11593</v>
      </c>
      <c r="X410" s="893" t="s">
        <v>15548</v>
      </c>
      <c r="Y410" s="893" t="s">
        <v>15549</v>
      </c>
      <c r="Z410" s="886" t="s">
        <v>847</v>
      </c>
      <c r="AA410" s="886">
        <v>405</v>
      </c>
      <c r="AB410" s="886">
        <v>71701</v>
      </c>
      <c r="AC410" s="886" t="s">
        <v>11676</v>
      </c>
    </row>
    <row r="411" spans="1:29" ht="38.25">
      <c r="A411" s="1433">
        <v>12</v>
      </c>
      <c r="B411" s="1433">
        <v>71702</v>
      </c>
      <c r="C411" s="1433" t="s">
        <v>11682</v>
      </c>
      <c r="D411" s="1433">
        <v>12.1</v>
      </c>
      <c r="E411" s="1439" t="s">
        <v>12844</v>
      </c>
      <c r="F411" s="995" t="s">
        <v>11789</v>
      </c>
      <c r="G411" s="894" t="s">
        <v>12845</v>
      </c>
      <c r="H411" s="898" t="s">
        <v>11590</v>
      </c>
      <c r="I411" s="898">
        <v>2022</v>
      </c>
      <c r="J411" s="928">
        <v>0.7</v>
      </c>
      <c r="K411" s="996">
        <v>90</v>
      </c>
      <c r="L411" s="1469">
        <v>1252526.6000000001</v>
      </c>
      <c r="M411" s="1469">
        <v>1235875.3</v>
      </c>
      <c r="N411" s="1428">
        <v>0.98670583123743638</v>
      </c>
      <c r="O411" s="897">
        <v>100</v>
      </c>
      <c r="P411" s="891">
        <v>1.1111111111111112</v>
      </c>
      <c r="Q411" s="885"/>
      <c r="R411" s="1439" t="s">
        <v>12846</v>
      </c>
      <c r="S411" s="888">
        <v>0.25</v>
      </c>
      <c r="T411" s="888">
        <v>0.27777777777777779</v>
      </c>
      <c r="U411" s="888">
        <v>-0.70892805345965859</v>
      </c>
      <c r="V411" s="885"/>
      <c r="W411" s="893" t="s">
        <v>11593</v>
      </c>
      <c r="X411" s="893" t="s">
        <v>15552</v>
      </c>
      <c r="Y411" s="893" t="s">
        <v>15551</v>
      </c>
      <c r="Z411" s="886" t="s">
        <v>847</v>
      </c>
      <c r="AA411" s="886">
        <v>406</v>
      </c>
      <c r="AB411" s="886">
        <v>71702</v>
      </c>
      <c r="AC411" s="886" t="s">
        <v>11682</v>
      </c>
    </row>
    <row r="412" spans="1:29" ht="25.5">
      <c r="A412" s="1433"/>
      <c r="B412" s="1433"/>
      <c r="C412" s="1433"/>
      <c r="D412" s="1433"/>
      <c r="E412" s="1439"/>
      <c r="F412" s="995" t="s">
        <v>12847</v>
      </c>
      <c r="G412" s="894" t="s">
        <v>12848</v>
      </c>
      <c r="H412" s="898" t="s">
        <v>11606</v>
      </c>
      <c r="I412" s="898">
        <v>2022</v>
      </c>
      <c r="J412" s="898">
        <v>6636</v>
      </c>
      <c r="K412" s="898">
        <v>8500</v>
      </c>
      <c r="L412" s="1470"/>
      <c r="M412" s="1470"/>
      <c r="N412" s="1459"/>
      <c r="O412" s="897">
        <v>7660</v>
      </c>
      <c r="P412" s="891">
        <v>0.90117647058823525</v>
      </c>
      <c r="Q412" s="885"/>
      <c r="R412" s="1439"/>
      <c r="S412" s="888">
        <v>0.25</v>
      </c>
      <c r="T412" s="888">
        <v>0.22529411764705881</v>
      </c>
      <c r="U412" s="888">
        <v>0.22529411764705881</v>
      </c>
      <c r="V412" s="885"/>
      <c r="W412" s="893" t="s">
        <v>11593</v>
      </c>
      <c r="X412" s="893" t="s">
        <v>15552</v>
      </c>
      <c r="Y412" s="893" t="s">
        <v>15549</v>
      </c>
      <c r="Z412" s="886" t="s">
        <v>847</v>
      </c>
      <c r="AA412" s="886">
        <v>407</v>
      </c>
      <c r="AB412" s="886">
        <v>71702</v>
      </c>
      <c r="AC412" s="886" t="s">
        <v>11682</v>
      </c>
    </row>
    <row r="413" spans="1:29" ht="25.5">
      <c r="A413" s="1433"/>
      <c r="B413" s="1433"/>
      <c r="C413" s="1433"/>
      <c r="D413" s="1433"/>
      <c r="E413" s="1439"/>
      <c r="F413" s="995" t="s">
        <v>12849</v>
      </c>
      <c r="G413" s="894" t="s">
        <v>12850</v>
      </c>
      <c r="H413" s="898" t="s">
        <v>11606</v>
      </c>
      <c r="I413" s="898">
        <v>2022</v>
      </c>
      <c r="J413" s="898">
        <v>4891</v>
      </c>
      <c r="K413" s="898">
        <v>5475</v>
      </c>
      <c r="L413" s="1470"/>
      <c r="M413" s="1470"/>
      <c r="N413" s="1459"/>
      <c r="O413" s="897">
        <v>5106</v>
      </c>
      <c r="P413" s="891">
        <v>0.93260273972602736</v>
      </c>
      <c r="Q413" s="885"/>
      <c r="R413" s="1439"/>
      <c r="S413" s="888">
        <v>0.25</v>
      </c>
      <c r="T413" s="888">
        <v>0.23315068493150684</v>
      </c>
      <c r="U413" s="888">
        <v>0.23315068493150684</v>
      </c>
      <c r="V413" s="885"/>
      <c r="W413" s="893" t="s">
        <v>11593</v>
      </c>
      <c r="X413" s="893" t="s">
        <v>15552</v>
      </c>
      <c r="Y413" s="893" t="s">
        <v>15549</v>
      </c>
      <c r="Z413" s="886" t="s">
        <v>847</v>
      </c>
      <c r="AA413" s="886">
        <v>408</v>
      </c>
      <c r="AB413" s="886">
        <v>71702</v>
      </c>
      <c r="AC413" s="886" t="s">
        <v>11682</v>
      </c>
    </row>
    <row r="414" spans="1:29" ht="25.5">
      <c r="A414" s="1433"/>
      <c r="B414" s="1433"/>
      <c r="C414" s="1433"/>
      <c r="D414" s="1433"/>
      <c r="E414" s="1439"/>
      <c r="F414" s="995" t="s">
        <v>12851</v>
      </c>
      <c r="G414" s="894" t="s">
        <v>12852</v>
      </c>
      <c r="H414" s="898" t="s">
        <v>11590</v>
      </c>
      <c r="I414" s="898">
        <v>2022</v>
      </c>
      <c r="J414" s="980">
        <v>0.5</v>
      </c>
      <c r="K414" s="996">
        <v>55</v>
      </c>
      <c r="L414" s="1471"/>
      <c r="M414" s="1471"/>
      <c r="N414" s="1429"/>
      <c r="O414" s="897">
        <v>55</v>
      </c>
      <c r="P414" s="891">
        <v>1</v>
      </c>
      <c r="Q414" s="885"/>
      <c r="R414" s="1439"/>
      <c r="S414" s="888">
        <v>0.25</v>
      </c>
      <c r="T414" s="888">
        <v>0.25</v>
      </c>
      <c r="U414" s="888">
        <v>0.25</v>
      </c>
      <c r="V414" s="885"/>
      <c r="W414" s="893" t="s">
        <v>11593</v>
      </c>
      <c r="X414" s="893" t="s">
        <v>15552</v>
      </c>
      <c r="Y414" s="893" t="s">
        <v>15549</v>
      </c>
      <c r="Z414" s="886" t="s">
        <v>847</v>
      </c>
      <c r="AA414" s="886">
        <v>409</v>
      </c>
      <c r="AB414" s="886">
        <v>71702</v>
      </c>
      <c r="AC414" s="886" t="s">
        <v>11682</v>
      </c>
    </row>
    <row r="415" spans="1:29">
      <c r="A415" s="1433">
        <v>13</v>
      </c>
      <c r="B415" s="1433">
        <v>71804</v>
      </c>
      <c r="C415" s="1433" t="s">
        <v>11699</v>
      </c>
      <c r="D415" s="1433">
        <v>13.1</v>
      </c>
      <c r="E415" s="1439" t="s">
        <v>12853</v>
      </c>
      <c r="F415" s="995" t="s">
        <v>11684</v>
      </c>
      <c r="G415" s="894" t="s">
        <v>12854</v>
      </c>
      <c r="H415" s="898" t="s">
        <v>11606</v>
      </c>
      <c r="I415" s="898">
        <v>2022</v>
      </c>
      <c r="J415" s="898">
        <v>863</v>
      </c>
      <c r="K415" s="898">
        <v>900</v>
      </c>
      <c r="L415" s="1469">
        <v>826871.5</v>
      </c>
      <c r="M415" s="1469">
        <v>765876.7</v>
      </c>
      <c r="N415" s="1428">
        <v>0.92623424558713163</v>
      </c>
      <c r="O415" s="897">
        <v>848</v>
      </c>
      <c r="P415" s="891">
        <v>0.94222222222222218</v>
      </c>
      <c r="Q415" s="885"/>
      <c r="R415" s="1439" t="s">
        <v>12855</v>
      </c>
      <c r="S415" s="888">
        <v>0.5</v>
      </c>
      <c r="T415" s="888">
        <v>0.47111111111111109</v>
      </c>
      <c r="U415" s="888">
        <v>-0.45512313447602054</v>
      </c>
      <c r="V415" s="885"/>
      <c r="W415" s="893" t="s">
        <v>11593</v>
      </c>
      <c r="X415" s="893" t="s">
        <v>15552</v>
      </c>
      <c r="Y415" s="893" t="s">
        <v>15551</v>
      </c>
      <c r="Z415" s="886" t="s">
        <v>847</v>
      </c>
      <c r="AA415" s="886">
        <v>410</v>
      </c>
      <c r="AB415" s="886">
        <v>71804</v>
      </c>
      <c r="AC415" s="886" t="s">
        <v>11699</v>
      </c>
    </row>
    <row r="416" spans="1:29">
      <c r="A416" s="1433"/>
      <c r="B416" s="1433"/>
      <c r="C416" s="1433"/>
      <c r="D416" s="1433"/>
      <c r="E416" s="1439"/>
      <c r="F416" s="995" t="s">
        <v>12856</v>
      </c>
      <c r="G416" s="894" t="s">
        <v>12857</v>
      </c>
      <c r="H416" s="898" t="s">
        <v>11606</v>
      </c>
      <c r="I416" s="898">
        <v>2022</v>
      </c>
      <c r="J416" s="898">
        <v>487</v>
      </c>
      <c r="K416" s="898">
        <v>400</v>
      </c>
      <c r="L416" s="1471"/>
      <c r="M416" s="1471"/>
      <c r="N416" s="1429"/>
      <c r="O416" s="897">
        <v>443</v>
      </c>
      <c r="P416" s="891">
        <v>1.1074999999999999</v>
      </c>
      <c r="Q416" s="885"/>
      <c r="R416" s="1439"/>
      <c r="S416" s="888">
        <v>0.5</v>
      </c>
      <c r="T416" s="888">
        <v>0.55374999999999996</v>
      </c>
      <c r="U416" s="888">
        <v>0.55374999999999996</v>
      </c>
      <c r="V416" s="885"/>
      <c r="W416" s="893" t="s">
        <v>11593</v>
      </c>
      <c r="X416" s="893" t="s">
        <v>15552</v>
      </c>
      <c r="Y416" s="893" t="s">
        <v>15549</v>
      </c>
      <c r="Z416" s="886" t="s">
        <v>847</v>
      </c>
      <c r="AA416" s="886">
        <v>411</v>
      </c>
      <c r="AB416" s="886">
        <v>71804</v>
      </c>
      <c r="AC416" s="886" t="s">
        <v>11699</v>
      </c>
    </row>
    <row r="417" spans="1:29" ht="38.25">
      <c r="A417" s="898">
        <v>14</v>
      </c>
      <c r="B417" s="898">
        <v>71411</v>
      </c>
      <c r="C417" s="898" t="s">
        <v>11652</v>
      </c>
      <c r="D417" s="898">
        <v>14.1</v>
      </c>
      <c r="E417" s="894" t="s">
        <v>12858</v>
      </c>
      <c r="F417" s="995" t="s">
        <v>11689</v>
      </c>
      <c r="G417" s="894" t="s">
        <v>12859</v>
      </c>
      <c r="H417" s="898" t="s">
        <v>11590</v>
      </c>
      <c r="I417" s="898">
        <v>2022</v>
      </c>
      <c r="J417" s="898">
        <v>81.599999999999994</v>
      </c>
      <c r="K417" s="996">
        <v>85</v>
      </c>
      <c r="L417" s="997">
        <v>2008558</v>
      </c>
      <c r="M417" s="909">
        <v>1996749.5</v>
      </c>
      <c r="N417" s="891">
        <v>0.99412090664048536</v>
      </c>
      <c r="O417" s="897">
        <v>100</v>
      </c>
      <c r="P417" s="891">
        <v>1.1764705882352942</v>
      </c>
      <c r="Q417" s="885"/>
      <c r="R417" s="894" t="s">
        <v>12831</v>
      </c>
      <c r="S417" s="888">
        <v>1</v>
      </c>
      <c r="T417" s="888">
        <v>1.1764705882352942</v>
      </c>
      <c r="U417" s="888">
        <v>0.1823496815948088</v>
      </c>
      <c r="V417" s="885"/>
      <c r="W417" s="893" t="s">
        <v>11593</v>
      </c>
      <c r="X417" s="893" t="s">
        <v>15548</v>
      </c>
      <c r="Y417" s="893" t="s">
        <v>15549</v>
      </c>
      <c r="Z417" s="886" t="s">
        <v>847</v>
      </c>
      <c r="AA417" s="886">
        <v>412</v>
      </c>
      <c r="AB417" s="898">
        <v>71411</v>
      </c>
      <c r="AC417" s="886" t="s">
        <v>11652</v>
      </c>
    </row>
    <row r="418" spans="1:29" ht="25.5">
      <c r="A418" s="1433">
        <v>15</v>
      </c>
      <c r="B418" s="1433">
        <v>70426</v>
      </c>
      <c r="C418" s="1433" t="s">
        <v>12135</v>
      </c>
      <c r="D418" s="1433">
        <v>15.1</v>
      </c>
      <c r="E418" s="1439" t="s">
        <v>12860</v>
      </c>
      <c r="F418" s="995" t="s">
        <v>11695</v>
      </c>
      <c r="G418" s="894" t="s">
        <v>12861</v>
      </c>
      <c r="H418" s="898" t="s">
        <v>11590</v>
      </c>
      <c r="I418" s="898">
        <v>2021</v>
      </c>
      <c r="J418" s="980">
        <v>1</v>
      </c>
      <c r="K418" s="996">
        <v>100</v>
      </c>
      <c r="L418" s="1469">
        <v>290794.09999999998</v>
      </c>
      <c r="M418" s="1469">
        <v>277722</v>
      </c>
      <c r="N418" s="1428">
        <v>0.95504688712735242</v>
      </c>
      <c r="O418" s="897">
        <v>100</v>
      </c>
      <c r="P418" s="891">
        <v>1</v>
      </c>
      <c r="Q418" s="885"/>
      <c r="R418" s="894"/>
      <c r="S418" s="888">
        <v>0.33</v>
      </c>
      <c r="T418" s="888">
        <v>0.33</v>
      </c>
      <c r="U418" s="888">
        <v>-0.62504688712735246</v>
      </c>
      <c r="V418" s="885"/>
      <c r="W418" s="893" t="s">
        <v>11593</v>
      </c>
      <c r="X418" s="893" t="s">
        <v>15552</v>
      </c>
      <c r="Y418" s="893" t="s">
        <v>15551</v>
      </c>
      <c r="Z418" s="886" t="s">
        <v>847</v>
      </c>
      <c r="AA418" s="886">
        <v>413</v>
      </c>
      <c r="AB418" s="886">
        <v>70426</v>
      </c>
      <c r="AC418" s="886" t="s">
        <v>11620</v>
      </c>
    </row>
    <row r="419" spans="1:29" ht="25.5">
      <c r="A419" s="1433"/>
      <c r="B419" s="1433"/>
      <c r="C419" s="1433"/>
      <c r="D419" s="1433"/>
      <c r="E419" s="1439"/>
      <c r="F419" s="995" t="s">
        <v>12862</v>
      </c>
      <c r="G419" s="894" t="s">
        <v>12863</v>
      </c>
      <c r="H419" s="898" t="s">
        <v>703</v>
      </c>
      <c r="I419" s="898">
        <v>2022</v>
      </c>
      <c r="J419" s="980">
        <v>0.9</v>
      </c>
      <c r="K419" s="996">
        <v>95</v>
      </c>
      <c r="L419" s="1470"/>
      <c r="M419" s="1470"/>
      <c r="N419" s="1459"/>
      <c r="O419" s="897">
        <v>15</v>
      </c>
      <c r="P419" s="891">
        <v>0.15789473684210525</v>
      </c>
      <c r="Q419" s="885"/>
      <c r="R419" s="1472" t="s">
        <v>12214</v>
      </c>
      <c r="S419" s="888">
        <v>0.33</v>
      </c>
      <c r="T419" s="888">
        <v>5.2105263157894738E-2</v>
      </c>
      <c r="U419" s="888">
        <v>5.2105263157894738E-2</v>
      </c>
      <c r="V419" s="885"/>
      <c r="W419" s="893" t="s">
        <v>11593</v>
      </c>
      <c r="X419" s="893" t="s">
        <v>15552</v>
      </c>
      <c r="Y419" s="893" t="s">
        <v>15549</v>
      </c>
      <c r="Z419" s="886" t="s">
        <v>847</v>
      </c>
      <c r="AA419" s="886">
        <v>414</v>
      </c>
      <c r="AB419" s="886">
        <v>70426</v>
      </c>
      <c r="AC419" s="886" t="s">
        <v>11620</v>
      </c>
    </row>
    <row r="420" spans="1:29" ht="25.5">
      <c r="A420" s="1433"/>
      <c r="B420" s="1433"/>
      <c r="C420" s="1433"/>
      <c r="D420" s="1433"/>
      <c r="E420" s="1439"/>
      <c r="F420" s="995" t="s">
        <v>12864</v>
      </c>
      <c r="G420" s="894" t="s">
        <v>12865</v>
      </c>
      <c r="H420" s="898" t="s">
        <v>11590</v>
      </c>
      <c r="I420" s="898">
        <v>2022</v>
      </c>
      <c r="J420" s="980">
        <v>0.85</v>
      </c>
      <c r="K420" s="996">
        <v>100</v>
      </c>
      <c r="L420" s="1471"/>
      <c r="M420" s="1471"/>
      <c r="N420" s="1429"/>
      <c r="O420" s="897">
        <v>15</v>
      </c>
      <c r="P420" s="891">
        <v>0.15</v>
      </c>
      <c r="Q420" s="885"/>
      <c r="R420" s="1472"/>
      <c r="S420" s="888">
        <v>0.34</v>
      </c>
      <c r="T420" s="888">
        <v>5.1000000000000004E-2</v>
      </c>
      <c r="U420" s="888">
        <v>5.1000000000000004E-2</v>
      </c>
      <c r="V420" s="885"/>
      <c r="W420" s="893" t="s">
        <v>11593</v>
      </c>
      <c r="X420" s="893" t="s">
        <v>15552</v>
      </c>
      <c r="Y420" s="893" t="s">
        <v>15549</v>
      </c>
      <c r="Z420" s="886" t="s">
        <v>847</v>
      </c>
      <c r="AA420" s="886">
        <v>415</v>
      </c>
      <c r="AB420" s="886">
        <v>70426</v>
      </c>
      <c r="AC420" s="886" t="s">
        <v>11620</v>
      </c>
    </row>
    <row r="421" spans="1:29" ht="89.25">
      <c r="A421" s="898">
        <v>16</v>
      </c>
      <c r="B421" s="898">
        <v>70429</v>
      </c>
      <c r="C421" s="898" t="s">
        <v>12141</v>
      </c>
      <c r="D421" s="898">
        <v>16.100000000000001</v>
      </c>
      <c r="E421" s="894" t="s">
        <v>12866</v>
      </c>
      <c r="F421" s="995" t="s">
        <v>11701</v>
      </c>
      <c r="G421" s="894" t="s">
        <v>12867</v>
      </c>
      <c r="H421" s="898" t="s">
        <v>11606</v>
      </c>
      <c r="I421" s="898">
        <v>2021</v>
      </c>
      <c r="J421" s="898">
        <v>34</v>
      </c>
      <c r="K421" s="898">
        <v>66</v>
      </c>
      <c r="L421" s="997">
        <v>441978.6</v>
      </c>
      <c r="M421" s="909">
        <v>425028.3</v>
      </c>
      <c r="N421" s="891">
        <v>0.96164904816658547</v>
      </c>
      <c r="O421" s="897">
        <v>62</v>
      </c>
      <c r="P421" s="891">
        <v>0.93939393939393945</v>
      </c>
      <c r="Q421" s="885"/>
      <c r="R421" s="894" t="s">
        <v>12868</v>
      </c>
      <c r="S421" s="888">
        <v>1</v>
      </c>
      <c r="T421" s="888">
        <v>0.93939393939393945</v>
      </c>
      <c r="U421" s="888">
        <v>-2.2255108772646026E-2</v>
      </c>
      <c r="V421" s="885"/>
      <c r="W421" s="893" t="s">
        <v>11593</v>
      </c>
      <c r="X421" s="893" t="s">
        <v>15550</v>
      </c>
      <c r="Y421" s="893" t="s">
        <v>15551</v>
      </c>
      <c r="Z421" s="886" t="s">
        <v>847</v>
      </c>
      <c r="AA421" s="886">
        <v>416</v>
      </c>
      <c r="AB421" s="886">
        <v>70429</v>
      </c>
      <c r="AC421" s="924" t="s">
        <v>11972</v>
      </c>
    </row>
    <row r="422" spans="1:29" ht="51">
      <c r="A422" s="1433">
        <v>17</v>
      </c>
      <c r="B422" s="1433">
        <v>71902</v>
      </c>
      <c r="C422" s="1433" t="s">
        <v>11705</v>
      </c>
      <c r="D422" s="1433">
        <v>17.100000000000001</v>
      </c>
      <c r="E422" s="1439" t="s">
        <v>12869</v>
      </c>
      <c r="F422" s="995" t="s">
        <v>11707</v>
      </c>
      <c r="G422" s="894" t="s">
        <v>12870</v>
      </c>
      <c r="H422" s="898" t="s">
        <v>11606</v>
      </c>
      <c r="I422" s="898">
        <v>2021</v>
      </c>
      <c r="J422" s="898">
        <v>59</v>
      </c>
      <c r="K422" s="898">
        <v>40</v>
      </c>
      <c r="L422" s="909">
        <v>188106.7</v>
      </c>
      <c r="M422" s="909">
        <v>188097.5</v>
      </c>
      <c r="N422" s="891">
        <v>0.99995109158791251</v>
      </c>
      <c r="O422" s="897">
        <v>36</v>
      </c>
      <c r="P422" s="891">
        <v>0.9</v>
      </c>
      <c r="Q422" s="885"/>
      <c r="R422" s="1439" t="s">
        <v>12835</v>
      </c>
      <c r="S422" s="888">
        <v>1</v>
      </c>
      <c r="T422" s="888">
        <v>0.9</v>
      </c>
      <c r="U422" s="888">
        <v>-9.9951091587912488E-2</v>
      </c>
      <c r="V422" s="885"/>
      <c r="W422" s="893" t="s">
        <v>11593</v>
      </c>
      <c r="X422" s="893" t="s">
        <v>15550</v>
      </c>
      <c r="Y422" s="893" t="s">
        <v>15551</v>
      </c>
      <c r="Z422" s="886" t="s">
        <v>847</v>
      </c>
      <c r="AA422" s="886">
        <v>417</v>
      </c>
      <c r="AB422" s="886">
        <v>71902</v>
      </c>
      <c r="AC422" s="886" t="s">
        <v>11705</v>
      </c>
    </row>
    <row r="423" spans="1:29" ht="51">
      <c r="A423" s="1433"/>
      <c r="B423" s="1433"/>
      <c r="C423" s="1433"/>
      <c r="D423" s="1433"/>
      <c r="E423" s="1439"/>
      <c r="F423" s="995" t="s">
        <v>12871</v>
      </c>
      <c r="G423" s="894" t="s">
        <v>12872</v>
      </c>
      <c r="H423" s="898" t="s">
        <v>11606</v>
      </c>
      <c r="I423" s="898">
        <v>2021</v>
      </c>
      <c r="J423" s="898">
        <v>221</v>
      </c>
      <c r="K423" s="898">
        <v>740</v>
      </c>
      <c r="L423" s="909">
        <v>700</v>
      </c>
      <c r="M423" s="909">
        <v>700</v>
      </c>
      <c r="N423" s="891">
        <v>1</v>
      </c>
      <c r="O423" s="897">
        <v>1583</v>
      </c>
      <c r="P423" s="891">
        <v>2.1391891891891892</v>
      </c>
      <c r="Q423" s="885"/>
      <c r="R423" s="1439"/>
      <c r="S423" s="888"/>
      <c r="T423" s="888">
        <v>0</v>
      </c>
      <c r="U423" s="888">
        <v>-1</v>
      </c>
      <c r="V423" s="885"/>
      <c r="W423" s="893" t="s">
        <v>11593</v>
      </c>
      <c r="X423" s="893" t="s">
        <v>15552</v>
      </c>
      <c r="Y423" s="893" t="s">
        <v>15551</v>
      </c>
      <c r="Z423" s="886" t="s">
        <v>847</v>
      </c>
      <c r="AA423" s="886">
        <v>418</v>
      </c>
      <c r="AB423" s="886">
        <v>71902</v>
      </c>
      <c r="AC423" s="886" t="s">
        <v>11705</v>
      </c>
    </row>
    <row r="424" spans="1:29" ht="25.5">
      <c r="A424" s="1433">
        <v>18</v>
      </c>
      <c r="B424" s="1433">
        <v>71801</v>
      </c>
      <c r="C424" s="1433" t="s">
        <v>11687</v>
      </c>
      <c r="D424" s="1433">
        <v>18.100000000000001</v>
      </c>
      <c r="E424" s="1439" t="s">
        <v>12873</v>
      </c>
      <c r="F424" s="995" t="s">
        <v>11714</v>
      </c>
      <c r="G424" s="894" t="s">
        <v>12874</v>
      </c>
      <c r="H424" s="898" t="s">
        <v>11590</v>
      </c>
      <c r="I424" s="898">
        <v>2022</v>
      </c>
      <c r="J424" s="929">
        <v>0.89200000000000002</v>
      </c>
      <c r="K424" s="996">
        <v>92.8</v>
      </c>
      <c r="L424" s="1469">
        <v>2208288.7000000002</v>
      </c>
      <c r="M424" s="1469">
        <v>2013388</v>
      </c>
      <c r="N424" s="1428">
        <v>0.91174129542029525</v>
      </c>
      <c r="O424" s="897">
        <v>93.6</v>
      </c>
      <c r="P424" s="891">
        <v>1.0086206896551724</v>
      </c>
      <c r="Q424" s="885"/>
      <c r="R424" s="1439" t="s">
        <v>12855</v>
      </c>
      <c r="S424" s="888">
        <v>0.5</v>
      </c>
      <c r="T424" s="888">
        <v>0.50431034482758619</v>
      </c>
      <c r="U424" s="888">
        <v>-0.40743095059270906</v>
      </c>
      <c r="V424" s="885"/>
      <c r="W424" s="893" t="s">
        <v>11593</v>
      </c>
      <c r="X424" s="893" t="s">
        <v>15552</v>
      </c>
      <c r="Y424" s="893" t="s">
        <v>15551</v>
      </c>
      <c r="Z424" s="886" t="s">
        <v>847</v>
      </c>
      <c r="AA424" s="886">
        <v>419</v>
      </c>
      <c r="AB424" s="886">
        <v>71801</v>
      </c>
      <c r="AC424" s="886" t="s">
        <v>11687</v>
      </c>
    </row>
    <row r="425" spans="1:29" ht="25.5">
      <c r="A425" s="1433"/>
      <c r="B425" s="1433"/>
      <c r="C425" s="1433"/>
      <c r="D425" s="1433"/>
      <c r="E425" s="1439"/>
      <c r="F425" s="995" t="s">
        <v>12875</v>
      </c>
      <c r="G425" s="894" t="s">
        <v>12876</v>
      </c>
      <c r="H425" s="898" t="s">
        <v>11590</v>
      </c>
      <c r="I425" s="898">
        <v>2022</v>
      </c>
      <c r="J425" s="929">
        <v>0.94199999999999995</v>
      </c>
      <c r="K425" s="996">
        <v>97.5</v>
      </c>
      <c r="L425" s="1471"/>
      <c r="M425" s="1471"/>
      <c r="N425" s="1429"/>
      <c r="O425" s="897">
        <v>97.2</v>
      </c>
      <c r="P425" s="891">
        <v>0.99692307692307691</v>
      </c>
      <c r="Q425" s="885"/>
      <c r="R425" s="1439"/>
      <c r="S425" s="888">
        <v>0.5</v>
      </c>
      <c r="T425" s="888">
        <v>0.49846153846153846</v>
      </c>
      <c r="U425" s="888">
        <v>0.49846153846153846</v>
      </c>
      <c r="V425" s="885"/>
      <c r="W425" s="893" t="s">
        <v>11593</v>
      </c>
      <c r="X425" s="893" t="s">
        <v>15552</v>
      </c>
      <c r="Y425" s="893" t="s">
        <v>15549</v>
      </c>
      <c r="Z425" s="886" t="s">
        <v>847</v>
      </c>
      <c r="AA425" s="886">
        <v>420</v>
      </c>
      <c r="AB425" s="886">
        <v>71801</v>
      </c>
      <c r="AC425" s="886" t="s">
        <v>11687</v>
      </c>
    </row>
    <row r="426" spans="1:29" ht="25.5">
      <c r="A426" s="1433">
        <v>19</v>
      </c>
      <c r="B426" s="1433">
        <v>71802</v>
      </c>
      <c r="C426" s="1433" t="s">
        <v>11693</v>
      </c>
      <c r="D426" s="1433">
        <v>19.100000000000001</v>
      </c>
      <c r="E426" s="1439" t="s">
        <v>12877</v>
      </c>
      <c r="F426" s="995" t="s">
        <v>11721</v>
      </c>
      <c r="G426" s="894" t="s">
        <v>12878</v>
      </c>
      <c r="H426" s="898" t="s">
        <v>11590</v>
      </c>
      <c r="I426" s="898">
        <v>2022</v>
      </c>
      <c r="J426" s="929">
        <v>0.92300000000000004</v>
      </c>
      <c r="K426" s="996">
        <v>92.5</v>
      </c>
      <c r="L426" s="1469">
        <v>7711218.2999999998</v>
      </c>
      <c r="M426" s="1469">
        <v>7593322.0999999996</v>
      </c>
      <c r="N426" s="1428">
        <v>0.9847110799599591</v>
      </c>
      <c r="O426" s="897">
        <v>93.1</v>
      </c>
      <c r="P426" s="891">
        <v>1.0064864864864864</v>
      </c>
      <c r="Q426" s="885"/>
      <c r="R426" s="894" t="s">
        <v>12855</v>
      </c>
      <c r="S426" s="888">
        <v>0.5</v>
      </c>
      <c r="T426" s="888">
        <v>0.50324324324324321</v>
      </c>
      <c r="U426" s="888">
        <v>-0.48146783671671589</v>
      </c>
      <c r="V426" s="885"/>
      <c r="W426" s="893" t="s">
        <v>11593</v>
      </c>
      <c r="X426" s="893" t="s">
        <v>15552</v>
      </c>
      <c r="Y426" s="893" t="s">
        <v>15551</v>
      </c>
      <c r="Z426" s="886" t="s">
        <v>847</v>
      </c>
      <c r="AA426" s="886">
        <v>421</v>
      </c>
      <c r="AB426" s="886">
        <v>71802</v>
      </c>
      <c r="AC426" s="886" t="s">
        <v>11693</v>
      </c>
    </row>
    <row r="427" spans="1:29" ht="25.5">
      <c r="A427" s="1433"/>
      <c r="B427" s="1433"/>
      <c r="C427" s="1433"/>
      <c r="D427" s="1433"/>
      <c r="E427" s="1439"/>
      <c r="F427" s="995" t="s">
        <v>12879</v>
      </c>
      <c r="G427" s="894" t="s">
        <v>12880</v>
      </c>
      <c r="H427" s="898" t="s">
        <v>11606</v>
      </c>
      <c r="I427" s="898">
        <v>2022</v>
      </c>
      <c r="J427" s="898">
        <v>520.5</v>
      </c>
      <c r="K427" s="898">
        <v>512.5</v>
      </c>
      <c r="L427" s="1471"/>
      <c r="M427" s="1471"/>
      <c r="N427" s="1429"/>
      <c r="O427" s="897">
        <v>525.29999999999995</v>
      </c>
      <c r="P427" s="891">
        <v>1.0249756097560976</v>
      </c>
      <c r="Q427" s="885"/>
      <c r="R427" s="894"/>
      <c r="S427" s="888">
        <v>0.5</v>
      </c>
      <c r="T427" s="888">
        <v>0.51248780487804879</v>
      </c>
      <c r="U427" s="888">
        <v>0.51248780487804879</v>
      </c>
      <c r="V427" s="885"/>
      <c r="W427" s="893" t="s">
        <v>11593</v>
      </c>
      <c r="X427" s="893" t="s">
        <v>15552</v>
      </c>
      <c r="Y427" s="893" t="s">
        <v>15549</v>
      </c>
      <c r="Z427" s="886" t="s">
        <v>847</v>
      </c>
      <c r="AA427" s="886">
        <v>422</v>
      </c>
      <c r="AB427" s="886">
        <v>71802</v>
      </c>
      <c r="AC427" s="886" t="s">
        <v>11693</v>
      </c>
    </row>
    <row r="428" spans="1:29" ht="63.75">
      <c r="A428" s="898">
        <v>20</v>
      </c>
      <c r="B428" s="898">
        <v>71602</v>
      </c>
      <c r="C428" s="898" t="s">
        <v>11873</v>
      </c>
      <c r="D428" s="898">
        <v>20.100000000000001</v>
      </c>
      <c r="E428" s="894" t="s">
        <v>12881</v>
      </c>
      <c r="F428" s="995" t="s">
        <v>12019</v>
      </c>
      <c r="G428" s="894" t="s">
        <v>12882</v>
      </c>
      <c r="H428" s="898" t="s">
        <v>12883</v>
      </c>
      <c r="I428" s="898">
        <v>2022</v>
      </c>
      <c r="J428" s="898">
        <v>70.7</v>
      </c>
      <c r="K428" s="898">
        <v>71.3</v>
      </c>
      <c r="L428" s="997">
        <v>2674709.7000000002</v>
      </c>
      <c r="M428" s="909">
        <v>2469834</v>
      </c>
      <c r="N428" s="891">
        <v>0.92340264066788247</v>
      </c>
      <c r="O428" s="897">
        <v>70.8</v>
      </c>
      <c r="P428" s="891">
        <v>0.99298737727910236</v>
      </c>
      <c r="Q428" s="885"/>
      <c r="R428" s="886" t="s">
        <v>12884</v>
      </c>
      <c r="S428" s="888">
        <v>1</v>
      </c>
      <c r="T428" s="888">
        <v>0.99298737727910236</v>
      </c>
      <c r="U428" s="888">
        <v>6.9584736611219888E-2</v>
      </c>
      <c r="V428" s="885"/>
      <c r="W428" s="893" t="s">
        <v>11593</v>
      </c>
      <c r="X428" s="893" t="s">
        <v>15550</v>
      </c>
      <c r="Y428" s="893" t="s">
        <v>15549</v>
      </c>
      <c r="Z428" s="886" t="s">
        <v>847</v>
      </c>
      <c r="AA428" s="886">
        <v>423</v>
      </c>
      <c r="AB428" s="898">
        <v>71602</v>
      </c>
      <c r="AC428" s="886" t="s">
        <v>11674</v>
      </c>
    </row>
    <row r="429" spans="1:29" ht="51">
      <c r="A429" s="898">
        <v>21</v>
      </c>
      <c r="B429" s="898">
        <v>71403</v>
      </c>
      <c r="C429" s="898" t="s">
        <v>11644</v>
      </c>
      <c r="D429" s="898">
        <v>21.1</v>
      </c>
      <c r="E429" s="886" t="s">
        <v>12885</v>
      </c>
      <c r="F429" s="995" t="s">
        <v>12024</v>
      </c>
      <c r="G429" s="894" t="s">
        <v>12886</v>
      </c>
      <c r="H429" s="898" t="s">
        <v>11648</v>
      </c>
      <c r="I429" s="898">
        <v>2021</v>
      </c>
      <c r="J429" s="898">
        <v>100000</v>
      </c>
      <c r="K429" s="898">
        <v>100000</v>
      </c>
      <c r="L429" s="997">
        <v>399659</v>
      </c>
      <c r="M429" s="909">
        <v>376348.4</v>
      </c>
      <c r="N429" s="891">
        <v>0.94167377689480292</v>
      </c>
      <c r="O429" s="897">
        <v>103911</v>
      </c>
      <c r="P429" s="891">
        <v>1.03911</v>
      </c>
      <c r="Q429" s="885"/>
      <c r="R429" s="894" t="s">
        <v>12831</v>
      </c>
      <c r="S429" s="888">
        <v>1</v>
      </c>
      <c r="T429" s="888">
        <v>1.03911</v>
      </c>
      <c r="U429" s="888">
        <v>9.7436223105197062E-2</v>
      </c>
      <c r="V429" s="885"/>
      <c r="W429" s="893" t="s">
        <v>11593</v>
      </c>
      <c r="X429" s="893" t="s">
        <v>15548</v>
      </c>
      <c r="Y429" s="893" t="s">
        <v>15549</v>
      </c>
      <c r="Z429" s="886" t="s">
        <v>847</v>
      </c>
      <c r="AA429" s="886">
        <v>424</v>
      </c>
      <c r="AB429" s="898">
        <v>71403</v>
      </c>
      <c r="AC429" s="886" t="s">
        <v>11644</v>
      </c>
    </row>
    <row r="430" spans="1:29" ht="76.5">
      <c r="A430" s="898">
        <v>22</v>
      </c>
      <c r="B430" s="898">
        <v>72101</v>
      </c>
      <c r="C430" s="898" t="s">
        <v>11712</v>
      </c>
      <c r="D430" s="898">
        <v>22.1</v>
      </c>
      <c r="E430" s="959" t="s">
        <v>12887</v>
      </c>
      <c r="F430" s="995" t="s">
        <v>12029</v>
      </c>
      <c r="G430" s="894" t="s">
        <v>12888</v>
      </c>
      <c r="H430" s="898" t="s">
        <v>11606</v>
      </c>
      <c r="I430" s="898">
        <v>2021</v>
      </c>
      <c r="J430" s="898">
        <v>100</v>
      </c>
      <c r="K430" s="898">
        <v>100</v>
      </c>
      <c r="L430" s="997">
        <v>2108575.5</v>
      </c>
      <c r="M430" s="909">
        <v>563864.69999999995</v>
      </c>
      <c r="N430" s="891">
        <v>0.2674149917799955</v>
      </c>
      <c r="O430" s="897">
        <v>99</v>
      </c>
      <c r="P430" s="891">
        <v>0.99</v>
      </c>
      <c r="Q430" s="885"/>
      <c r="R430" s="894" t="s">
        <v>12889</v>
      </c>
      <c r="S430" s="888">
        <v>1</v>
      </c>
      <c r="T430" s="888">
        <v>0.99</v>
      </c>
      <c r="U430" s="888">
        <v>0.72258500822000449</v>
      </c>
      <c r="V430" s="885"/>
      <c r="W430" s="893" t="s">
        <v>11593</v>
      </c>
      <c r="X430" s="893" t="s">
        <v>15550</v>
      </c>
      <c r="Y430" s="893" t="s">
        <v>15549</v>
      </c>
      <c r="Z430" s="886" t="s">
        <v>847</v>
      </c>
      <c r="AA430" s="886">
        <v>425</v>
      </c>
      <c r="AB430" s="898">
        <v>72101</v>
      </c>
      <c r="AC430" s="886" t="s">
        <v>11712</v>
      </c>
    </row>
    <row r="431" spans="1:29" ht="38.25">
      <c r="A431" s="898">
        <v>23</v>
      </c>
      <c r="B431" s="898">
        <v>70504</v>
      </c>
      <c r="C431" s="898" t="s">
        <v>12890</v>
      </c>
      <c r="D431" s="898">
        <v>23.1</v>
      </c>
      <c r="E431" s="894" t="s">
        <v>12891</v>
      </c>
      <c r="F431" s="995" t="s">
        <v>11950</v>
      </c>
      <c r="G431" s="894" t="s">
        <v>12892</v>
      </c>
      <c r="H431" s="898" t="s">
        <v>11590</v>
      </c>
      <c r="I431" s="898">
        <v>2021</v>
      </c>
      <c r="J431" s="980">
        <v>1</v>
      </c>
      <c r="K431" s="996">
        <v>100</v>
      </c>
      <c r="L431" s="909">
        <v>7087531.2999999998</v>
      </c>
      <c r="M431" s="997">
        <v>7087531.2999999998</v>
      </c>
      <c r="N431" s="891">
        <v>1</v>
      </c>
      <c r="O431" s="935">
        <v>100</v>
      </c>
      <c r="P431" s="891">
        <v>1</v>
      </c>
      <c r="Q431" s="885"/>
      <c r="R431" s="894" t="s">
        <v>12893</v>
      </c>
      <c r="S431" s="888">
        <v>1</v>
      </c>
      <c r="T431" s="888">
        <v>1</v>
      </c>
      <c r="U431" s="888">
        <v>0</v>
      </c>
      <c r="V431" s="885"/>
      <c r="W431" s="893" t="s">
        <v>11593</v>
      </c>
      <c r="X431" s="893" t="s">
        <v>15550</v>
      </c>
      <c r="Y431" s="893" t="s">
        <v>15549</v>
      </c>
      <c r="Z431" s="886" t="s">
        <v>847</v>
      </c>
      <c r="AA431" s="886">
        <v>426</v>
      </c>
      <c r="AB431" s="898">
        <v>70504</v>
      </c>
      <c r="AC431" s="898" t="s">
        <v>12890</v>
      </c>
    </row>
    <row r="432" spans="1:29" ht="102">
      <c r="A432" s="898">
        <v>24</v>
      </c>
      <c r="B432" s="898">
        <v>70418</v>
      </c>
      <c r="C432" s="898" t="s">
        <v>11613</v>
      </c>
      <c r="D432" s="898">
        <v>24</v>
      </c>
      <c r="E432" s="959" t="s">
        <v>12894</v>
      </c>
      <c r="F432" s="995" t="s">
        <v>12041</v>
      </c>
      <c r="G432" s="959" t="s">
        <v>11966</v>
      </c>
      <c r="H432" s="898" t="s">
        <v>11590</v>
      </c>
      <c r="I432" s="898">
        <v>2023</v>
      </c>
      <c r="J432" s="980">
        <v>1</v>
      </c>
      <c r="K432" s="996">
        <v>100</v>
      </c>
      <c r="L432" s="909">
        <v>374810.3</v>
      </c>
      <c r="M432" s="909">
        <v>366973</v>
      </c>
      <c r="N432" s="891">
        <v>0.97908995563889256</v>
      </c>
      <c r="O432" s="935">
        <v>100</v>
      </c>
      <c r="P432" s="891">
        <v>1</v>
      </c>
      <c r="Q432" s="885"/>
      <c r="R432" s="894" t="s">
        <v>12211</v>
      </c>
      <c r="S432" s="888">
        <v>1</v>
      </c>
      <c r="T432" s="888">
        <v>1</v>
      </c>
      <c r="U432" s="888">
        <v>2.0910044361107438E-2</v>
      </c>
      <c r="V432" s="885"/>
      <c r="W432" s="893" t="s">
        <v>11593</v>
      </c>
      <c r="X432" s="893" t="s">
        <v>15550</v>
      </c>
      <c r="Y432" s="893" t="s">
        <v>15549</v>
      </c>
      <c r="Z432" s="886" t="s">
        <v>847</v>
      </c>
      <c r="AA432" s="886">
        <v>427</v>
      </c>
      <c r="AB432" s="898">
        <v>70418</v>
      </c>
      <c r="AC432" s="886" t="s">
        <v>11613</v>
      </c>
    </row>
    <row r="433" spans="1:29" ht="63.75">
      <c r="A433" s="898">
        <v>25</v>
      </c>
      <c r="B433" s="898">
        <v>71502</v>
      </c>
      <c r="C433" s="898" t="s">
        <v>11658</v>
      </c>
      <c r="D433" s="898">
        <v>25</v>
      </c>
      <c r="E433" s="959" t="s">
        <v>12895</v>
      </c>
      <c r="F433" s="995" t="s">
        <v>12044</v>
      </c>
      <c r="G433" s="959" t="s">
        <v>12896</v>
      </c>
      <c r="H433" s="898" t="s">
        <v>11590</v>
      </c>
      <c r="I433" s="898">
        <v>2023</v>
      </c>
      <c r="J433" s="980">
        <v>1</v>
      </c>
      <c r="K433" s="996">
        <v>100</v>
      </c>
      <c r="L433" s="997">
        <v>1365120.7</v>
      </c>
      <c r="M433" s="909">
        <v>1365120.7</v>
      </c>
      <c r="N433" s="891">
        <v>1</v>
      </c>
      <c r="O433" s="935">
        <v>100</v>
      </c>
      <c r="P433" s="891">
        <v>1</v>
      </c>
      <c r="Q433" s="885"/>
      <c r="R433" s="894" t="s">
        <v>12897</v>
      </c>
      <c r="S433" s="888">
        <v>1</v>
      </c>
      <c r="T433" s="888">
        <v>1</v>
      </c>
      <c r="U433" s="888">
        <v>0</v>
      </c>
      <c r="V433" s="885"/>
      <c r="W433" s="893" t="s">
        <v>11593</v>
      </c>
      <c r="X433" s="893" t="s">
        <v>15550</v>
      </c>
      <c r="Y433" s="893" t="s">
        <v>15549</v>
      </c>
      <c r="Z433" s="886" t="s">
        <v>847</v>
      </c>
      <c r="AA433" s="886">
        <v>428</v>
      </c>
      <c r="AB433" s="898">
        <v>71502</v>
      </c>
      <c r="AC433" s="886" t="s">
        <v>11658</v>
      </c>
    </row>
    <row r="434" spans="1:29" ht="127.5">
      <c r="A434" s="1435">
        <v>1</v>
      </c>
      <c r="B434" s="1433">
        <v>70105</v>
      </c>
      <c r="C434" s="1439" t="s">
        <v>11803</v>
      </c>
      <c r="D434" s="1440">
        <v>1.1000000000000001</v>
      </c>
      <c r="E434" s="898" t="s">
        <v>12898</v>
      </c>
      <c r="F434" s="924" t="s">
        <v>391</v>
      </c>
      <c r="G434" s="898" t="s">
        <v>12899</v>
      </c>
      <c r="H434" s="897" t="s">
        <v>11606</v>
      </c>
      <c r="I434" s="897">
        <v>2023</v>
      </c>
      <c r="J434" s="897">
        <v>144</v>
      </c>
      <c r="K434" s="897">
        <v>75</v>
      </c>
      <c r="L434" s="1443">
        <v>4115764.5</v>
      </c>
      <c r="M434" s="1443">
        <v>3948870.2</v>
      </c>
      <c r="N434" s="1426">
        <v>0.95944998796699865</v>
      </c>
      <c r="O434" s="897">
        <v>101</v>
      </c>
      <c r="P434" s="888">
        <v>1.3466666666666667</v>
      </c>
      <c r="Q434" s="898" t="s">
        <v>12900</v>
      </c>
      <c r="R434" s="898" t="s">
        <v>12901</v>
      </c>
      <c r="S434" s="888">
        <v>0.33</v>
      </c>
      <c r="T434" s="1426">
        <v>0.89663489583333333</v>
      </c>
      <c r="U434" s="1426">
        <v>-6.2815092133665318E-2</v>
      </c>
      <c r="V434" s="926"/>
      <c r="W434" s="893" t="s">
        <v>11593</v>
      </c>
      <c r="X434" s="893" t="s">
        <v>15550</v>
      </c>
      <c r="Y434" s="893" t="s">
        <v>15551</v>
      </c>
      <c r="Z434" s="886" t="s">
        <v>851</v>
      </c>
      <c r="AA434" s="886">
        <v>429</v>
      </c>
      <c r="AB434" s="886">
        <v>70105</v>
      </c>
      <c r="AC434" s="886" t="s">
        <v>11587</v>
      </c>
    </row>
    <row r="435" spans="1:29" ht="76.5">
      <c r="A435" s="1435"/>
      <c r="B435" s="1433"/>
      <c r="C435" s="1439"/>
      <c r="D435" s="1440"/>
      <c r="E435" s="898" t="s">
        <v>12902</v>
      </c>
      <c r="F435" s="924" t="s">
        <v>395</v>
      </c>
      <c r="G435" s="898" t="s">
        <v>12903</v>
      </c>
      <c r="H435" s="897" t="s">
        <v>11606</v>
      </c>
      <c r="I435" s="897">
        <v>2023</v>
      </c>
      <c r="J435" s="897">
        <v>250</v>
      </c>
      <c r="K435" s="897">
        <v>256</v>
      </c>
      <c r="L435" s="1443"/>
      <c r="M435" s="1443"/>
      <c r="N435" s="1426"/>
      <c r="O435" s="897">
        <v>73</v>
      </c>
      <c r="P435" s="888">
        <v>0.28515625</v>
      </c>
      <c r="Q435" s="898" t="s">
        <v>12904</v>
      </c>
      <c r="R435" s="898" t="s">
        <v>12901</v>
      </c>
      <c r="S435" s="888">
        <v>0.33</v>
      </c>
      <c r="T435" s="1426"/>
      <c r="U435" s="1426"/>
      <c r="V435" s="926"/>
      <c r="W435" s="893" t="s">
        <v>11593</v>
      </c>
      <c r="X435" s="893" t="s">
        <v>15550</v>
      </c>
      <c r="Y435" s="893" t="s">
        <v>15551</v>
      </c>
      <c r="Z435" s="886" t="s">
        <v>851</v>
      </c>
      <c r="AA435" s="886">
        <v>430</v>
      </c>
      <c r="AB435" s="886">
        <v>70105</v>
      </c>
      <c r="AC435" s="886" t="s">
        <v>11587</v>
      </c>
    </row>
    <row r="436" spans="1:29" ht="127.5">
      <c r="A436" s="1435"/>
      <c r="B436" s="1433"/>
      <c r="C436" s="1439"/>
      <c r="D436" s="1440"/>
      <c r="E436" s="898" t="s">
        <v>12905</v>
      </c>
      <c r="F436" s="924" t="s">
        <v>398</v>
      </c>
      <c r="G436" s="898" t="s">
        <v>12906</v>
      </c>
      <c r="H436" s="897" t="s">
        <v>11606</v>
      </c>
      <c r="I436" s="897">
        <v>2023</v>
      </c>
      <c r="J436" s="897">
        <v>70</v>
      </c>
      <c r="K436" s="897">
        <v>75</v>
      </c>
      <c r="L436" s="1443"/>
      <c r="M436" s="1443"/>
      <c r="N436" s="1426"/>
      <c r="O436" s="897">
        <v>79</v>
      </c>
      <c r="P436" s="888">
        <v>1.0533333333333332</v>
      </c>
      <c r="Q436" s="898" t="s">
        <v>12907</v>
      </c>
      <c r="R436" s="898" t="s">
        <v>12901</v>
      </c>
      <c r="S436" s="888">
        <v>0.34</v>
      </c>
      <c r="T436" s="1426"/>
      <c r="U436" s="1426"/>
      <c r="V436" s="926"/>
      <c r="W436" s="893" t="s">
        <v>11593</v>
      </c>
      <c r="X436" s="893" t="s">
        <v>15550</v>
      </c>
      <c r="Y436" s="893" t="s">
        <v>15551</v>
      </c>
      <c r="Z436" s="886" t="s">
        <v>851</v>
      </c>
      <c r="AA436" s="886">
        <v>431</v>
      </c>
      <c r="AB436" s="886">
        <v>70105</v>
      </c>
      <c r="AC436" s="886" t="s">
        <v>11587</v>
      </c>
    </row>
    <row r="437" spans="1:29" ht="306">
      <c r="A437" s="1435"/>
      <c r="B437" s="898">
        <v>70709</v>
      </c>
      <c r="C437" s="894" t="s">
        <v>12908</v>
      </c>
      <c r="D437" s="925">
        <v>1.2</v>
      </c>
      <c r="E437" s="898" t="s">
        <v>12908</v>
      </c>
      <c r="F437" s="924" t="s">
        <v>739</v>
      </c>
      <c r="G437" s="898" t="s">
        <v>12909</v>
      </c>
      <c r="H437" s="897" t="s">
        <v>11606</v>
      </c>
      <c r="I437" s="897">
        <v>2023</v>
      </c>
      <c r="J437" s="897">
        <v>90</v>
      </c>
      <c r="K437" s="897">
        <v>92</v>
      </c>
      <c r="L437" s="915">
        <v>468139.2</v>
      </c>
      <c r="M437" s="915">
        <v>430688.1</v>
      </c>
      <c r="N437" s="888">
        <v>0.92000007690020402</v>
      </c>
      <c r="O437" s="897">
        <v>92</v>
      </c>
      <c r="P437" s="888">
        <v>1</v>
      </c>
      <c r="Q437" s="898" t="s">
        <v>12910</v>
      </c>
      <c r="R437" s="898" t="s">
        <v>12901</v>
      </c>
      <c r="S437" s="888">
        <v>1</v>
      </c>
      <c r="T437" s="888">
        <v>1</v>
      </c>
      <c r="U437" s="888">
        <v>7.9999923099795978E-2</v>
      </c>
      <c r="V437" s="926" t="s">
        <v>570</v>
      </c>
      <c r="W437" s="893" t="s">
        <v>11593</v>
      </c>
      <c r="X437" s="893" t="s">
        <v>15550</v>
      </c>
      <c r="Y437" s="893" t="s">
        <v>15549</v>
      </c>
      <c r="Z437" s="886" t="s">
        <v>851</v>
      </c>
      <c r="AA437" s="886">
        <v>432</v>
      </c>
      <c r="AB437" s="898">
        <v>70709</v>
      </c>
      <c r="AC437" s="898" t="s">
        <v>11737</v>
      </c>
    </row>
    <row r="438" spans="1:29" ht="409.5">
      <c r="A438" s="1435">
        <v>2</v>
      </c>
      <c r="B438" s="1441">
        <v>70106</v>
      </c>
      <c r="C438" s="1433" t="s">
        <v>12911</v>
      </c>
      <c r="D438" s="1435">
        <v>2.1</v>
      </c>
      <c r="E438" s="886" t="s">
        <v>12912</v>
      </c>
      <c r="F438" s="924" t="s">
        <v>514</v>
      </c>
      <c r="G438" s="898" t="s">
        <v>12913</v>
      </c>
      <c r="H438" s="897" t="s">
        <v>11590</v>
      </c>
      <c r="I438" s="897">
        <v>2023</v>
      </c>
      <c r="J438" s="897">
        <v>93.8</v>
      </c>
      <c r="K438" s="897">
        <v>94</v>
      </c>
      <c r="L438" s="1444">
        <v>79915233.5</v>
      </c>
      <c r="M438" s="1444">
        <v>65459252.380000003</v>
      </c>
      <c r="N438" s="1426">
        <v>0.81910856682912658</v>
      </c>
      <c r="O438" s="897">
        <v>90</v>
      </c>
      <c r="P438" s="888">
        <v>0.95744680851063835</v>
      </c>
      <c r="Q438" s="898" t="s">
        <v>12914</v>
      </c>
      <c r="R438" s="898" t="s">
        <v>12412</v>
      </c>
      <c r="S438" s="888">
        <v>3.4482758620689655E-2</v>
      </c>
      <c r="T438" s="1426">
        <v>1.0460082850131009</v>
      </c>
      <c r="U438" s="1426">
        <v>0.22689971818397436</v>
      </c>
      <c r="V438" s="926"/>
      <c r="W438" s="893" t="s">
        <v>11593</v>
      </c>
      <c r="X438" s="893" t="s">
        <v>15548</v>
      </c>
      <c r="Y438" s="893" t="s">
        <v>15549</v>
      </c>
      <c r="Z438" s="886" t="s">
        <v>851</v>
      </c>
      <c r="AA438" s="886">
        <v>433</v>
      </c>
      <c r="AB438" s="924">
        <v>70106</v>
      </c>
      <c r="AC438" s="886" t="s">
        <v>11595</v>
      </c>
    </row>
    <row r="439" spans="1:29" ht="191.25">
      <c r="A439" s="1435"/>
      <c r="B439" s="1441"/>
      <c r="C439" s="1433"/>
      <c r="D439" s="1435"/>
      <c r="E439" s="959" t="s">
        <v>12915</v>
      </c>
      <c r="F439" s="924" t="s">
        <v>517</v>
      </c>
      <c r="G439" s="898" t="s">
        <v>12916</v>
      </c>
      <c r="H439" s="897" t="s">
        <v>11590</v>
      </c>
      <c r="I439" s="897">
        <v>2023</v>
      </c>
      <c r="J439" s="897">
        <v>83</v>
      </c>
      <c r="K439" s="897">
        <v>93</v>
      </c>
      <c r="L439" s="1444"/>
      <c r="M439" s="1444"/>
      <c r="N439" s="1426"/>
      <c r="O439" s="897">
        <v>83.5</v>
      </c>
      <c r="P439" s="888">
        <v>0.89784946236559138</v>
      </c>
      <c r="Q439" s="898" t="s">
        <v>12917</v>
      </c>
      <c r="R439" s="898" t="s">
        <v>12918</v>
      </c>
      <c r="S439" s="888">
        <v>3.4482758620689655E-2</v>
      </c>
      <c r="T439" s="1426"/>
      <c r="U439" s="1426"/>
      <c r="V439" s="926"/>
      <c r="W439" s="893" t="s">
        <v>11593</v>
      </c>
      <c r="X439" s="893" t="s">
        <v>15548</v>
      </c>
      <c r="Y439" s="893" t="s">
        <v>15549</v>
      </c>
      <c r="Z439" s="886" t="s">
        <v>851</v>
      </c>
      <c r="AA439" s="886">
        <v>434</v>
      </c>
      <c r="AB439" s="924">
        <v>70106</v>
      </c>
      <c r="AC439" s="886" t="s">
        <v>11595</v>
      </c>
    </row>
    <row r="440" spans="1:29" ht="178.5">
      <c r="A440" s="1435"/>
      <c r="B440" s="1441"/>
      <c r="C440" s="1433"/>
      <c r="D440" s="1435"/>
      <c r="E440" s="1433" t="s">
        <v>12919</v>
      </c>
      <c r="F440" s="924" t="s">
        <v>520</v>
      </c>
      <c r="G440" s="898" t="s">
        <v>12920</v>
      </c>
      <c r="H440" s="897" t="s">
        <v>11606</v>
      </c>
      <c r="I440" s="897">
        <v>2023</v>
      </c>
      <c r="J440" s="897">
        <v>170</v>
      </c>
      <c r="K440" s="897">
        <v>175</v>
      </c>
      <c r="L440" s="1444"/>
      <c r="M440" s="1444"/>
      <c r="N440" s="1426"/>
      <c r="O440" s="897">
        <v>170</v>
      </c>
      <c r="P440" s="888">
        <v>0.97142857142857142</v>
      </c>
      <c r="Q440" s="898" t="s">
        <v>12921</v>
      </c>
      <c r="R440" s="898" t="s">
        <v>12922</v>
      </c>
      <c r="S440" s="888">
        <v>3.4482758620689655E-2</v>
      </c>
      <c r="T440" s="1426"/>
      <c r="U440" s="1426"/>
      <c r="V440" s="926"/>
      <c r="W440" s="893" t="s">
        <v>11593</v>
      </c>
      <c r="X440" s="893" t="s">
        <v>15548</v>
      </c>
      <c r="Y440" s="893" t="s">
        <v>15549</v>
      </c>
      <c r="Z440" s="886" t="s">
        <v>851</v>
      </c>
      <c r="AA440" s="886">
        <v>435</v>
      </c>
      <c r="AB440" s="924">
        <v>70106</v>
      </c>
      <c r="AC440" s="886" t="s">
        <v>11595</v>
      </c>
    </row>
    <row r="441" spans="1:29" ht="191.25">
      <c r="A441" s="1435"/>
      <c r="B441" s="1441"/>
      <c r="C441" s="1433"/>
      <c r="D441" s="1435"/>
      <c r="E441" s="1433"/>
      <c r="F441" s="924" t="s">
        <v>523</v>
      </c>
      <c r="G441" s="898" t="s">
        <v>12923</v>
      </c>
      <c r="H441" s="897" t="s">
        <v>11606</v>
      </c>
      <c r="I441" s="897">
        <v>2023</v>
      </c>
      <c r="J441" s="897">
        <v>10</v>
      </c>
      <c r="K441" s="897">
        <v>10</v>
      </c>
      <c r="L441" s="1444"/>
      <c r="M441" s="1444"/>
      <c r="N441" s="1426"/>
      <c r="O441" s="897">
        <v>10</v>
      </c>
      <c r="P441" s="888">
        <v>1</v>
      </c>
      <c r="Q441" s="999" t="s">
        <v>12924</v>
      </c>
      <c r="R441" s="898" t="s">
        <v>12922</v>
      </c>
      <c r="S441" s="888">
        <v>3.4482758620689655E-2</v>
      </c>
      <c r="T441" s="1426"/>
      <c r="U441" s="1426"/>
      <c r="V441" s="926"/>
      <c r="W441" s="893" t="s">
        <v>11593</v>
      </c>
      <c r="X441" s="893" t="s">
        <v>15548</v>
      </c>
      <c r="Y441" s="893" t="s">
        <v>15549</v>
      </c>
      <c r="Z441" s="886" t="s">
        <v>851</v>
      </c>
      <c r="AA441" s="886">
        <v>436</v>
      </c>
      <c r="AB441" s="924">
        <v>70106</v>
      </c>
      <c r="AC441" s="886" t="s">
        <v>11595</v>
      </c>
    </row>
    <row r="442" spans="1:29" ht="140.25">
      <c r="A442" s="1435"/>
      <c r="B442" s="1441"/>
      <c r="C442" s="1433"/>
      <c r="D442" s="1435"/>
      <c r="E442" s="1433" t="s">
        <v>12925</v>
      </c>
      <c r="F442" s="924" t="s">
        <v>526</v>
      </c>
      <c r="G442" s="898" t="s">
        <v>12878</v>
      </c>
      <c r="H442" s="897" t="s">
        <v>11590</v>
      </c>
      <c r="I442" s="897">
        <v>2023</v>
      </c>
      <c r="J442" s="897">
        <v>96</v>
      </c>
      <c r="K442" s="897">
        <v>96</v>
      </c>
      <c r="L442" s="1444"/>
      <c r="M442" s="1444"/>
      <c r="N442" s="1426"/>
      <c r="O442" s="897">
        <v>95.7</v>
      </c>
      <c r="P442" s="888">
        <v>0.99687500000000007</v>
      </c>
      <c r="Q442" s="894" t="s">
        <v>12926</v>
      </c>
      <c r="R442" s="898" t="s">
        <v>12011</v>
      </c>
      <c r="S442" s="888">
        <v>3.4482758620689655E-2</v>
      </c>
      <c r="T442" s="1426"/>
      <c r="U442" s="1426"/>
      <c r="V442" s="926"/>
      <c r="W442" s="893" t="s">
        <v>11593</v>
      </c>
      <c r="X442" s="893" t="s">
        <v>15548</v>
      </c>
      <c r="Y442" s="893" t="s">
        <v>15549</v>
      </c>
      <c r="Z442" s="886" t="s">
        <v>851</v>
      </c>
      <c r="AA442" s="886">
        <v>437</v>
      </c>
      <c r="AB442" s="924">
        <v>70106</v>
      </c>
      <c r="AC442" s="886" t="s">
        <v>11595</v>
      </c>
    </row>
    <row r="443" spans="1:29" ht="153">
      <c r="A443" s="1435"/>
      <c r="B443" s="1441"/>
      <c r="C443" s="1433"/>
      <c r="D443" s="1435"/>
      <c r="E443" s="1433"/>
      <c r="F443" s="924" t="s">
        <v>529</v>
      </c>
      <c r="G443" s="898" t="s">
        <v>12927</v>
      </c>
      <c r="H443" s="897" t="s">
        <v>11590</v>
      </c>
      <c r="I443" s="897">
        <v>2023</v>
      </c>
      <c r="J443" s="897">
        <v>86</v>
      </c>
      <c r="K443" s="897">
        <v>86</v>
      </c>
      <c r="L443" s="1444"/>
      <c r="M443" s="1444"/>
      <c r="N443" s="1426"/>
      <c r="O443" s="897">
        <v>89</v>
      </c>
      <c r="P443" s="888">
        <v>1.0348837209302326</v>
      </c>
      <c r="Q443" s="894" t="s">
        <v>12928</v>
      </c>
      <c r="R443" s="898" t="s">
        <v>12011</v>
      </c>
      <c r="S443" s="888">
        <v>3.4482758620689655E-2</v>
      </c>
      <c r="T443" s="1426"/>
      <c r="U443" s="1426"/>
      <c r="V443" s="926"/>
      <c r="W443" s="893" t="s">
        <v>11593</v>
      </c>
      <c r="X443" s="893" t="s">
        <v>15548</v>
      </c>
      <c r="Y443" s="893" t="s">
        <v>15549</v>
      </c>
      <c r="Z443" s="886" t="s">
        <v>851</v>
      </c>
      <c r="AA443" s="886">
        <v>438</v>
      </c>
      <c r="AB443" s="924">
        <v>70106</v>
      </c>
      <c r="AC443" s="886" t="s">
        <v>11595</v>
      </c>
    </row>
    <row r="444" spans="1:29" ht="127.5">
      <c r="A444" s="1435"/>
      <c r="B444" s="1441"/>
      <c r="C444" s="1433"/>
      <c r="D444" s="1435"/>
      <c r="E444" s="1433"/>
      <c r="F444" s="924" t="s">
        <v>532</v>
      </c>
      <c r="G444" s="898" t="s">
        <v>12929</v>
      </c>
      <c r="H444" s="897" t="s">
        <v>11590</v>
      </c>
      <c r="I444" s="897">
        <v>2023</v>
      </c>
      <c r="J444" s="897">
        <v>71</v>
      </c>
      <c r="K444" s="897">
        <v>71</v>
      </c>
      <c r="L444" s="1444"/>
      <c r="M444" s="1444"/>
      <c r="N444" s="1426"/>
      <c r="O444" s="897">
        <v>71.5</v>
      </c>
      <c r="P444" s="888">
        <v>1.0070422535211268</v>
      </c>
      <c r="Q444" s="894" t="s">
        <v>12930</v>
      </c>
      <c r="R444" s="898" t="s">
        <v>12011</v>
      </c>
      <c r="S444" s="888">
        <v>3.4482758620689655E-2</v>
      </c>
      <c r="T444" s="1426"/>
      <c r="U444" s="1426"/>
      <c r="V444" s="926"/>
      <c r="W444" s="893" t="s">
        <v>11593</v>
      </c>
      <c r="X444" s="893" t="s">
        <v>15548</v>
      </c>
      <c r="Y444" s="893" t="s">
        <v>15549</v>
      </c>
      <c r="Z444" s="886" t="s">
        <v>851</v>
      </c>
      <c r="AA444" s="886">
        <v>439</v>
      </c>
      <c r="AB444" s="924">
        <v>70106</v>
      </c>
      <c r="AC444" s="886" t="s">
        <v>11595</v>
      </c>
    </row>
    <row r="445" spans="1:29" ht="102">
      <c r="A445" s="1435"/>
      <c r="B445" s="1441"/>
      <c r="C445" s="1433"/>
      <c r="D445" s="1435"/>
      <c r="E445" s="1433"/>
      <c r="F445" s="924" t="s">
        <v>12783</v>
      </c>
      <c r="G445" s="898" t="s">
        <v>12931</v>
      </c>
      <c r="H445" s="897" t="s">
        <v>11606</v>
      </c>
      <c r="I445" s="897">
        <v>2023</v>
      </c>
      <c r="J445" s="897">
        <v>39</v>
      </c>
      <c r="K445" s="897">
        <v>40</v>
      </c>
      <c r="L445" s="1444"/>
      <c r="M445" s="1444"/>
      <c r="N445" s="1426"/>
      <c r="O445" s="897">
        <v>105</v>
      </c>
      <c r="P445" s="888">
        <v>2.625</v>
      </c>
      <c r="Q445" s="894" t="s">
        <v>12932</v>
      </c>
      <c r="R445" s="898" t="s">
        <v>12011</v>
      </c>
      <c r="S445" s="888">
        <v>3.4482758620689655E-2</v>
      </c>
      <c r="T445" s="1426"/>
      <c r="U445" s="1426"/>
      <c r="V445" s="926"/>
      <c r="W445" s="893" t="s">
        <v>11593</v>
      </c>
      <c r="X445" s="893" t="s">
        <v>15548</v>
      </c>
      <c r="Y445" s="893" t="s">
        <v>15549</v>
      </c>
      <c r="Z445" s="886" t="s">
        <v>851</v>
      </c>
      <c r="AA445" s="886">
        <v>440</v>
      </c>
      <c r="AB445" s="924">
        <v>70106</v>
      </c>
      <c r="AC445" s="886" t="s">
        <v>11595</v>
      </c>
    </row>
    <row r="446" spans="1:29" ht="38.25">
      <c r="A446" s="1435"/>
      <c r="B446" s="1441"/>
      <c r="C446" s="1433"/>
      <c r="D446" s="1435"/>
      <c r="E446" s="1433" t="s">
        <v>12933</v>
      </c>
      <c r="F446" s="924" t="s">
        <v>12787</v>
      </c>
      <c r="G446" s="898" t="s">
        <v>12934</v>
      </c>
      <c r="H446" s="897" t="s">
        <v>11606</v>
      </c>
      <c r="I446" s="897">
        <v>2023</v>
      </c>
      <c r="J446" s="897">
        <v>73.400000000000006</v>
      </c>
      <c r="K446" s="897">
        <v>73.599999999999994</v>
      </c>
      <c r="L446" s="1444"/>
      <c r="M446" s="1444"/>
      <c r="N446" s="1426"/>
      <c r="O446" s="897">
        <v>73.400000000000006</v>
      </c>
      <c r="P446" s="888">
        <v>0.99728260869565233</v>
      </c>
      <c r="Q446" s="894" t="s">
        <v>12935</v>
      </c>
      <c r="R446" s="898" t="s">
        <v>12021</v>
      </c>
      <c r="S446" s="888">
        <v>3.4482758620689655E-2</v>
      </c>
      <c r="T446" s="1426"/>
      <c r="U446" s="1426"/>
      <c r="V446" s="926"/>
      <c r="W446" s="893" t="s">
        <v>11593</v>
      </c>
      <c r="X446" s="893" t="s">
        <v>15548</v>
      </c>
      <c r="Y446" s="893" t="s">
        <v>15549</v>
      </c>
      <c r="Z446" s="886" t="s">
        <v>851</v>
      </c>
      <c r="AA446" s="886">
        <v>441</v>
      </c>
      <c r="AB446" s="924">
        <v>70106</v>
      </c>
      <c r="AC446" s="886" t="s">
        <v>11595</v>
      </c>
    </row>
    <row r="447" spans="1:29" ht="76.5">
      <c r="A447" s="1435"/>
      <c r="B447" s="1441"/>
      <c r="C447" s="1433"/>
      <c r="D447" s="1435"/>
      <c r="E447" s="1433"/>
      <c r="F447" s="924" t="s">
        <v>12936</v>
      </c>
      <c r="G447" s="898" t="s">
        <v>12937</v>
      </c>
      <c r="H447" s="897" t="s">
        <v>11606</v>
      </c>
      <c r="I447" s="897">
        <v>2023</v>
      </c>
      <c r="J447" s="897">
        <v>12</v>
      </c>
      <c r="K447" s="897">
        <v>13.5</v>
      </c>
      <c r="L447" s="1444"/>
      <c r="M447" s="1444"/>
      <c r="N447" s="1426"/>
      <c r="O447" s="897">
        <v>6.5</v>
      </c>
      <c r="P447" s="888">
        <v>0.48148148148148145</v>
      </c>
      <c r="Q447" s="894" t="s">
        <v>12938</v>
      </c>
      <c r="R447" s="898" t="s">
        <v>12021</v>
      </c>
      <c r="S447" s="888">
        <v>3.4482758620689655E-2</v>
      </c>
      <c r="T447" s="1426"/>
      <c r="U447" s="1426"/>
      <c r="V447" s="926"/>
      <c r="W447" s="893" t="s">
        <v>11593</v>
      </c>
      <c r="X447" s="893" t="s">
        <v>15548</v>
      </c>
      <c r="Y447" s="893" t="s">
        <v>15549</v>
      </c>
      <c r="Z447" s="886" t="s">
        <v>851</v>
      </c>
      <c r="AA447" s="886">
        <v>442</v>
      </c>
      <c r="AB447" s="924">
        <v>70106</v>
      </c>
      <c r="AC447" s="886" t="s">
        <v>11595</v>
      </c>
    </row>
    <row r="448" spans="1:29" ht="38.25">
      <c r="A448" s="1435"/>
      <c r="B448" s="1441"/>
      <c r="C448" s="1433"/>
      <c r="D448" s="1435"/>
      <c r="E448" s="1433"/>
      <c r="F448" s="924" t="s">
        <v>12939</v>
      </c>
      <c r="G448" s="898" t="s">
        <v>12940</v>
      </c>
      <c r="H448" s="897" t="s">
        <v>11606</v>
      </c>
      <c r="I448" s="897">
        <v>2023</v>
      </c>
      <c r="J448" s="897">
        <v>147.5</v>
      </c>
      <c r="K448" s="897">
        <v>0</v>
      </c>
      <c r="L448" s="1444"/>
      <c r="M448" s="1444"/>
      <c r="N448" s="1426"/>
      <c r="O448" s="897">
        <v>0</v>
      </c>
      <c r="P448" s="888" t="s">
        <v>570</v>
      </c>
      <c r="Q448" s="894" t="s">
        <v>12941</v>
      </c>
      <c r="R448" s="898" t="s">
        <v>12021</v>
      </c>
      <c r="S448" s="888">
        <v>3.4482758620689655E-2</v>
      </c>
      <c r="T448" s="1426"/>
      <c r="U448" s="1426"/>
      <c r="V448" s="926"/>
      <c r="W448" s="893" t="s">
        <v>11593</v>
      </c>
      <c r="X448" s="893" t="s">
        <v>15548</v>
      </c>
      <c r="Y448" s="893" t="s">
        <v>15549</v>
      </c>
      <c r="Z448" s="886" t="s">
        <v>851</v>
      </c>
      <c r="AA448" s="886">
        <v>443</v>
      </c>
      <c r="AB448" s="924">
        <v>70106</v>
      </c>
      <c r="AC448" s="886" t="s">
        <v>11595</v>
      </c>
    </row>
    <row r="449" spans="1:29" ht="76.5">
      <c r="A449" s="1435"/>
      <c r="B449" s="1441"/>
      <c r="C449" s="1433"/>
      <c r="D449" s="1435"/>
      <c r="E449" s="1433"/>
      <c r="F449" s="924" t="s">
        <v>12942</v>
      </c>
      <c r="G449" s="898" t="s">
        <v>12943</v>
      </c>
      <c r="H449" s="897" t="s">
        <v>11590</v>
      </c>
      <c r="I449" s="897">
        <v>2023</v>
      </c>
      <c r="J449" s="897">
        <v>25.2</v>
      </c>
      <c r="K449" s="897">
        <v>50.4</v>
      </c>
      <c r="L449" s="1444"/>
      <c r="M449" s="1444"/>
      <c r="N449" s="1426"/>
      <c r="O449" s="897">
        <v>58.5</v>
      </c>
      <c r="P449" s="888">
        <v>1.1607142857142858</v>
      </c>
      <c r="Q449" s="894" t="s">
        <v>12944</v>
      </c>
      <c r="R449" s="898" t="s">
        <v>12021</v>
      </c>
      <c r="S449" s="888">
        <v>3.4482758620689655E-2</v>
      </c>
      <c r="T449" s="1426"/>
      <c r="U449" s="1426"/>
      <c r="V449" s="926"/>
      <c r="W449" s="893" t="s">
        <v>11593</v>
      </c>
      <c r="X449" s="893" t="s">
        <v>15548</v>
      </c>
      <c r="Y449" s="893" t="s">
        <v>15549</v>
      </c>
      <c r="Z449" s="886" t="s">
        <v>851</v>
      </c>
      <c r="AA449" s="886">
        <v>444</v>
      </c>
      <c r="AB449" s="924">
        <v>70106</v>
      </c>
      <c r="AC449" s="886" t="s">
        <v>11595</v>
      </c>
    </row>
    <row r="450" spans="1:29" ht="331.5">
      <c r="A450" s="1435"/>
      <c r="B450" s="1441"/>
      <c r="C450" s="1433"/>
      <c r="D450" s="1435"/>
      <c r="E450" s="1439" t="s">
        <v>12945</v>
      </c>
      <c r="F450" s="924" t="s">
        <v>12946</v>
      </c>
      <c r="G450" s="898" t="s">
        <v>12947</v>
      </c>
      <c r="H450" s="897" t="s">
        <v>11590</v>
      </c>
      <c r="I450" s="897">
        <v>2022</v>
      </c>
      <c r="J450" s="897"/>
      <c r="K450" s="897">
        <v>39.700000000000003</v>
      </c>
      <c r="L450" s="1444"/>
      <c r="M450" s="1444"/>
      <c r="N450" s="1426"/>
      <c r="O450" s="897">
        <v>36.5</v>
      </c>
      <c r="P450" s="888">
        <v>0.91939546599496214</v>
      </c>
      <c r="Q450" s="898" t="s">
        <v>12948</v>
      </c>
      <c r="R450" s="898" t="s">
        <v>12485</v>
      </c>
      <c r="S450" s="888">
        <v>3.4482758620689655E-2</v>
      </c>
      <c r="T450" s="1426"/>
      <c r="U450" s="1426"/>
      <c r="V450" s="926"/>
      <c r="W450" s="893" t="s">
        <v>11593</v>
      </c>
      <c r="X450" s="893" t="s">
        <v>15548</v>
      </c>
      <c r="Y450" s="893" t="s">
        <v>15549</v>
      </c>
      <c r="Z450" s="886" t="s">
        <v>851</v>
      </c>
      <c r="AA450" s="886">
        <v>445</v>
      </c>
      <c r="AB450" s="924">
        <v>70106</v>
      </c>
      <c r="AC450" s="886" t="s">
        <v>11595</v>
      </c>
    </row>
    <row r="451" spans="1:29" ht="191.25">
      <c r="A451" s="1435"/>
      <c r="B451" s="1441"/>
      <c r="C451" s="1433"/>
      <c r="D451" s="1435"/>
      <c r="E451" s="1439"/>
      <c r="F451" s="924" t="s">
        <v>12949</v>
      </c>
      <c r="G451" s="898" t="s">
        <v>12950</v>
      </c>
      <c r="H451" s="897" t="s">
        <v>11590</v>
      </c>
      <c r="I451" s="897">
        <v>2023</v>
      </c>
      <c r="J451" s="897">
        <v>7.6</v>
      </c>
      <c r="K451" s="897">
        <v>7.8</v>
      </c>
      <c r="L451" s="1444"/>
      <c r="M451" s="1444"/>
      <c r="N451" s="1426"/>
      <c r="O451" s="897">
        <v>8.8000000000000007</v>
      </c>
      <c r="P451" s="888">
        <v>1.1282051282051284</v>
      </c>
      <c r="Q451" s="898" t="s">
        <v>12951</v>
      </c>
      <c r="R451" s="898" t="s">
        <v>12485</v>
      </c>
      <c r="S451" s="888">
        <v>3.4482758620689655E-2</v>
      </c>
      <c r="T451" s="1426"/>
      <c r="U451" s="1426"/>
      <c r="V451" s="926"/>
      <c r="W451" s="893" t="s">
        <v>11593</v>
      </c>
      <c r="X451" s="893" t="s">
        <v>15548</v>
      </c>
      <c r="Y451" s="893" t="s">
        <v>15549</v>
      </c>
      <c r="Z451" s="886" t="s">
        <v>851</v>
      </c>
      <c r="AA451" s="886">
        <v>446</v>
      </c>
      <c r="AB451" s="924">
        <v>70106</v>
      </c>
      <c r="AC451" s="886" t="s">
        <v>11595</v>
      </c>
    </row>
    <row r="452" spans="1:29" ht="51">
      <c r="A452" s="1435"/>
      <c r="B452" s="1441"/>
      <c r="C452" s="1433"/>
      <c r="D452" s="1435"/>
      <c r="E452" s="1439"/>
      <c r="F452" s="924" t="s">
        <v>12952</v>
      </c>
      <c r="G452" s="898" t="s">
        <v>12953</v>
      </c>
      <c r="H452" s="897" t="s">
        <v>11590</v>
      </c>
      <c r="I452" s="897">
        <v>2023</v>
      </c>
      <c r="J452" s="897">
        <v>66.5</v>
      </c>
      <c r="K452" s="897">
        <v>80</v>
      </c>
      <c r="L452" s="1444"/>
      <c r="M452" s="1444"/>
      <c r="N452" s="1426"/>
      <c r="O452" s="897">
        <v>70</v>
      </c>
      <c r="P452" s="888">
        <v>0.875</v>
      </c>
      <c r="Q452" s="894" t="s">
        <v>12954</v>
      </c>
      <c r="R452" s="898" t="s">
        <v>12485</v>
      </c>
      <c r="S452" s="888">
        <v>3.4482758620689655E-2</v>
      </c>
      <c r="T452" s="1426"/>
      <c r="U452" s="1426"/>
      <c r="V452" s="926"/>
      <c r="W452" s="893" t="s">
        <v>11593</v>
      </c>
      <c r="X452" s="893" t="s">
        <v>15548</v>
      </c>
      <c r="Y452" s="893" t="s">
        <v>15549</v>
      </c>
      <c r="Z452" s="886" t="s">
        <v>851</v>
      </c>
      <c r="AA452" s="886">
        <v>447</v>
      </c>
      <c r="AB452" s="924">
        <v>70106</v>
      </c>
      <c r="AC452" s="886" t="s">
        <v>11595</v>
      </c>
    </row>
    <row r="453" spans="1:29" ht="344.25">
      <c r="A453" s="1435"/>
      <c r="B453" s="1441"/>
      <c r="C453" s="1433"/>
      <c r="D453" s="1435"/>
      <c r="E453" s="894" t="s">
        <v>12955</v>
      </c>
      <c r="F453" s="924" t="s">
        <v>12956</v>
      </c>
      <c r="G453" s="898" t="s">
        <v>12957</v>
      </c>
      <c r="H453" s="897" t="s">
        <v>11606</v>
      </c>
      <c r="I453" s="897">
        <v>2023</v>
      </c>
      <c r="J453" s="897">
        <v>8.6999999999999993</v>
      </c>
      <c r="K453" s="897">
        <v>14.3</v>
      </c>
      <c r="L453" s="1444"/>
      <c r="M453" s="1444"/>
      <c r="N453" s="1426"/>
      <c r="O453" s="897">
        <v>15</v>
      </c>
      <c r="P453" s="888">
        <v>1.048951048951049</v>
      </c>
      <c r="Q453" s="931" t="s">
        <v>12958</v>
      </c>
      <c r="R453" s="898" t="s">
        <v>12959</v>
      </c>
      <c r="S453" s="888">
        <v>3.4482758620689655E-2</v>
      </c>
      <c r="T453" s="1426"/>
      <c r="U453" s="1426"/>
      <c r="V453" s="926"/>
      <c r="W453" s="893" t="s">
        <v>11593</v>
      </c>
      <c r="X453" s="893" t="s">
        <v>15548</v>
      </c>
      <c r="Y453" s="893" t="s">
        <v>15549</v>
      </c>
      <c r="Z453" s="886" t="s">
        <v>851</v>
      </c>
      <c r="AA453" s="886">
        <v>448</v>
      </c>
      <c r="AB453" s="924">
        <v>70106</v>
      </c>
      <c r="AC453" s="886" t="s">
        <v>11595</v>
      </c>
    </row>
    <row r="454" spans="1:29" ht="102">
      <c r="A454" s="1435"/>
      <c r="B454" s="1441"/>
      <c r="C454" s="1433"/>
      <c r="D454" s="1435"/>
      <c r="E454" s="1433" t="s">
        <v>12960</v>
      </c>
      <c r="F454" s="924" t="s">
        <v>12961</v>
      </c>
      <c r="G454" s="898"/>
      <c r="H454" s="897" t="s">
        <v>11606</v>
      </c>
      <c r="I454" s="897">
        <v>2023</v>
      </c>
      <c r="J454" s="897">
        <v>25.4</v>
      </c>
      <c r="K454" s="897">
        <v>35</v>
      </c>
      <c r="L454" s="1444"/>
      <c r="M454" s="1444"/>
      <c r="N454" s="1426"/>
      <c r="O454" s="897">
        <v>45</v>
      </c>
      <c r="P454" s="888">
        <v>1.2857142857142858</v>
      </c>
      <c r="Q454" s="898" t="s">
        <v>12962</v>
      </c>
      <c r="R454" s="898" t="s">
        <v>12959</v>
      </c>
      <c r="S454" s="888">
        <v>3.4482758620689655E-2</v>
      </c>
      <c r="T454" s="1426"/>
      <c r="U454" s="1426"/>
      <c r="V454" s="926"/>
      <c r="W454" s="893" t="s">
        <v>11593</v>
      </c>
      <c r="X454" s="893" t="s">
        <v>15548</v>
      </c>
      <c r="Y454" s="893" t="s">
        <v>15549</v>
      </c>
      <c r="Z454" s="886" t="s">
        <v>851</v>
      </c>
      <c r="AA454" s="886">
        <v>449</v>
      </c>
      <c r="AB454" s="924">
        <v>70106</v>
      </c>
      <c r="AC454" s="886" t="s">
        <v>11595</v>
      </c>
    </row>
    <row r="455" spans="1:29" ht="153">
      <c r="A455" s="1435"/>
      <c r="B455" s="1441"/>
      <c r="C455" s="1433"/>
      <c r="D455" s="1435"/>
      <c r="E455" s="1433"/>
      <c r="F455" s="924" t="s">
        <v>12963</v>
      </c>
      <c r="G455" s="898" t="s">
        <v>12964</v>
      </c>
      <c r="H455" s="897" t="s">
        <v>11590</v>
      </c>
      <c r="I455" s="897">
        <v>2023</v>
      </c>
      <c r="J455" s="897">
        <v>4</v>
      </c>
      <c r="K455" s="897">
        <v>5</v>
      </c>
      <c r="L455" s="1444"/>
      <c r="M455" s="1444"/>
      <c r="N455" s="1426"/>
      <c r="O455" s="897">
        <v>5</v>
      </c>
      <c r="P455" s="888">
        <v>1</v>
      </c>
      <c r="Q455" s="898" t="s">
        <v>12965</v>
      </c>
      <c r="R455" s="898" t="s">
        <v>12959</v>
      </c>
      <c r="S455" s="888">
        <v>3.4482758620689655E-2</v>
      </c>
      <c r="T455" s="1426"/>
      <c r="U455" s="1426"/>
      <c r="V455" s="926"/>
      <c r="W455" s="893" t="s">
        <v>11593</v>
      </c>
      <c r="X455" s="893" t="s">
        <v>15548</v>
      </c>
      <c r="Y455" s="893" t="s">
        <v>15549</v>
      </c>
      <c r="Z455" s="886" t="s">
        <v>851</v>
      </c>
      <c r="AA455" s="886">
        <v>450</v>
      </c>
      <c r="AB455" s="924">
        <v>70106</v>
      </c>
      <c r="AC455" s="886" t="s">
        <v>11595</v>
      </c>
    </row>
    <row r="456" spans="1:29" ht="165.75">
      <c r="A456" s="1435"/>
      <c r="B456" s="1441"/>
      <c r="C456" s="1433"/>
      <c r="D456" s="1435"/>
      <c r="E456" s="898" t="s">
        <v>12966</v>
      </c>
      <c r="F456" s="924" t="s">
        <v>12967</v>
      </c>
      <c r="G456" s="898" t="s">
        <v>12968</v>
      </c>
      <c r="H456" s="897" t="s">
        <v>11662</v>
      </c>
      <c r="I456" s="897">
        <v>2023</v>
      </c>
      <c r="J456" s="897">
        <v>196676.6</v>
      </c>
      <c r="K456" s="897">
        <v>187311.1</v>
      </c>
      <c r="L456" s="1444"/>
      <c r="M456" s="1444"/>
      <c r="N456" s="1426"/>
      <c r="O456" s="897">
        <v>273800</v>
      </c>
      <c r="P456" s="888">
        <v>1.4617393203072322</v>
      </c>
      <c r="Q456" s="898" t="s">
        <v>12969</v>
      </c>
      <c r="R456" s="898" t="s">
        <v>12970</v>
      </c>
      <c r="S456" s="888">
        <v>3.4482758620689655E-2</v>
      </c>
      <c r="T456" s="1426"/>
      <c r="U456" s="1426"/>
      <c r="V456" s="926"/>
      <c r="W456" s="893" t="s">
        <v>11593</v>
      </c>
      <c r="X456" s="893" t="s">
        <v>15548</v>
      </c>
      <c r="Y456" s="893" t="s">
        <v>15549</v>
      </c>
      <c r="Z456" s="886" t="s">
        <v>851</v>
      </c>
      <c r="AA456" s="886">
        <v>451</v>
      </c>
      <c r="AB456" s="924">
        <v>70106</v>
      </c>
      <c r="AC456" s="886" t="s">
        <v>11595</v>
      </c>
    </row>
    <row r="457" spans="1:29" ht="63.75">
      <c r="A457" s="1435"/>
      <c r="B457" s="1441"/>
      <c r="C457" s="1433"/>
      <c r="D457" s="1435"/>
      <c r="E457" s="886" t="s">
        <v>12971</v>
      </c>
      <c r="F457" s="924" t="s">
        <v>12972</v>
      </c>
      <c r="G457" s="898" t="s">
        <v>12973</v>
      </c>
      <c r="H457" s="897" t="s">
        <v>11662</v>
      </c>
      <c r="I457" s="897">
        <v>2023</v>
      </c>
      <c r="J457" s="897">
        <v>87396.2</v>
      </c>
      <c r="K457" s="897">
        <v>83234.5</v>
      </c>
      <c r="L457" s="1444"/>
      <c r="M457" s="1444"/>
      <c r="N457" s="1426"/>
      <c r="O457" s="897">
        <v>87396.2</v>
      </c>
      <c r="P457" s="888">
        <v>1.0499996996437775</v>
      </c>
      <c r="Q457" s="898" t="s">
        <v>12974</v>
      </c>
      <c r="R457" s="898" t="s">
        <v>12970</v>
      </c>
      <c r="S457" s="888">
        <v>3.4482758620689655E-2</v>
      </c>
      <c r="T457" s="1426"/>
      <c r="U457" s="1426"/>
      <c r="V457" s="926"/>
      <c r="W457" s="893" t="s">
        <v>11593</v>
      </c>
      <c r="X457" s="893" t="s">
        <v>15548</v>
      </c>
      <c r="Y457" s="893" t="s">
        <v>15549</v>
      </c>
      <c r="Z457" s="886" t="s">
        <v>851</v>
      </c>
      <c r="AA457" s="886">
        <v>452</v>
      </c>
      <c r="AB457" s="924">
        <v>70106</v>
      </c>
      <c r="AC457" s="886" t="s">
        <v>11595</v>
      </c>
    </row>
    <row r="458" spans="1:29" ht="280.5">
      <c r="A458" s="1435"/>
      <c r="B458" s="1441"/>
      <c r="C458" s="1433"/>
      <c r="D458" s="1435"/>
      <c r="E458" s="1433" t="s">
        <v>12975</v>
      </c>
      <c r="F458" s="924" t="s">
        <v>12976</v>
      </c>
      <c r="G458" s="898" t="s">
        <v>12977</v>
      </c>
      <c r="H458" s="897" t="s">
        <v>11606</v>
      </c>
      <c r="I458" s="897">
        <v>2023</v>
      </c>
      <c r="J458" s="897">
        <v>98</v>
      </c>
      <c r="K458" s="897">
        <v>98</v>
      </c>
      <c r="L458" s="1444"/>
      <c r="M458" s="1444"/>
      <c r="N458" s="1426"/>
      <c r="O458" s="897">
        <v>94.5</v>
      </c>
      <c r="P458" s="888">
        <v>0.9642857142857143</v>
      </c>
      <c r="Q458" s="898" t="s">
        <v>12978</v>
      </c>
      <c r="R458" s="898" t="s">
        <v>12979</v>
      </c>
      <c r="S458" s="888">
        <v>3.4482758620689655E-2</v>
      </c>
      <c r="T458" s="1426"/>
      <c r="U458" s="1426"/>
      <c r="V458" s="926"/>
      <c r="W458" s="893" t="s">
        <v>11593</v>
      </c>
      <c r="X458" s="893" t="s">
        <v>15548</v>
      </c>
      <c r="Y458" s="893" t="s">
        <v>15549</v>
      </c>
      <c r="Z458" s="886" t="s">
        <v>851</v>
      </c>
      <c r="AA458" s="886">
        <v>453</v>
      </c>
      <c r="AB458" s="924">
        <v>70106</v>
      </c>
      <c r="AC458" s="886" t="s">
        <v>11595</v>
      </c>
    </row>
    <row r="459" spans="1:29" ht="140.25">
      <c r="A459" s="1435"/>
      <c r="B459" s="1441"/>
      <c r="C459" s="1433"/>
      <c r="D459" s="1435"/>
      <c r="E459" s="1433"/>
      <c r="F459" s="924" t="s">
        <v>12980</v>
      </c>
      <c r="G459" s="898" t="s">
        <v>12981</v>
      </c>
      <c r="H459" s="897" t="s">
        <v>11606</v>
      </c>
      <c r="I459" s="897">
        <v>2023</v>
      </c>
      <c r="J459" s="897">
        <v>12630</v>
      </c>
      <c r="K459" s="897">
        <v>17800</v>
      </c>
      <c r="L459" s="1444"/>
      <c r="M459" s="1444"/>
      <c r="N459" s="1426"/>
      <c r="O459" s="897">
        <v>17209</v>
      </c>
      <c r="P459" s="888">
        <v>0.96679775280898872</v>
      </c>
      <c r="Q459" s="898" t="s">
        <v>12982</v>
      </c>
      <c r="R459" s="898" t="s">
        <v>12983</v>
      </c>
      <c r="S459" s="888">
        <v>3.4482758620689655E-2</v>
      </c>
      <c r="T459" s="1426"/>
      <c r="U459" s="1426"/>
      <c r="V459" s="926"/>
      <c r="W459" s="893" t="s">
        <v>11593</v>
      </c>
      <c r="X459" s="893" t="s">
        <v>15548</v>
      </c>
      <c r="Y459" s="893" t="s">
        <v>15549</v>
      </c>
      <c r="Z459" s="886" t="s">
        <v>851</v>
      </c>
      <c r="AA459" s="886">
        <v>454</v>
      </c>
      <c r="AB459" s="924">
        <v>70106</v>
      </c>
      <c r="AC459" s="886" t="s">
        <v>11595</v>
      </c>
    </row>
    <row r="460" spans="1:29" ht="89.25">
      <c r="A460" s="1435"/>
      <c r="B460" s="1441"/>
      <c r="C460" s="1433"/>
      <c r="D460" s="1435"/>
      <c r="E460" s="1433"/>
      <c r="F460" s="924" t="s">
        <v>12984</v>
      </c>
      <c r="G460" s="898" t="s">
        <v>12985</v>
      </c>
      <c r="H460" s="897" t="s">
        <v>11606</v>
      </c>
      <c r="I460" s="897">
        <v>2023</v>
      </c>
      <c r="J460" s="897">
        <v>16</v>
      </c>
      <c r="K460" s="897">
        <v>15</v>
      </c>
      <c r="L460" s="1444"/>
      <c r="M460" s="1444"/>
      <c r="N460" s="1426"/>
      <c r="O460" s="897">
        <v>10</v>
      </c>
      <c r="P460" s="888">
        <v>0.66666666666666663</v>
      </c>
      <c r="Q460" s="898" t="s">
        <v>12986</v>
      </c>
      <c r="R460" s="898" t="s">
        <v>12983</v>
      </c>
      <c r="S460" s="888">
        <v>3.4482758620689655E-2</v>
      </c>
      <c r="T460" s="1426"/>
      <c r="U460" s="1426"/>
      <c r="V460" s="926"/>
      <c r="W460" s="893" t="s">
        <v>11593</v>
      </c>
      <c r="X460" s="893" t="s">
        <v>15548</v>
      </c>
      <c r="Y460" s="893" t="s">
        <v>15549</v>
      </c>
      <c r="Z460" s="886" t="s">
        <v>851</v>
      </c>
      <c r="AA460" s="886">
        <v>455</v>
      </c>
      <c r="AB460" s="924">
        <v>70106</v>
      </c>
      <c r="AC460" s="886" t="s">
        <v>11595</v>
      </c>
    </row>
    <row r="461" spans="1:29" ht="242.25">
      <c r="A461" s="1435"/>
      <c r="B461" s="1441"/>
      <c r="C461" s="1433"/>
      <c r="D461" s="1435"/>
      <c r="E461" s="898" t="s">
        <v>12987</v>
      </c>
      <c r="F461" s="924" t="s">
        <v>12988</v>
      </c>
      <c r="G461" s="898" t="s">
        <v>12913</v>
      </c>
      <c r="H461" s="897" t="s">
        <v>11590</v>
      </c>
      <c r="I461" s="897">
        <v>2023</v>
      </c>
      <c r="J461" s="897">
        <v>93</v>
      </c>
      <c r="K461" s="897">
        <v>93</v>
      </c>
      <c r="L461" s="1444"/>
      <c r="M461" s="1444"/>
      <c r="N461" s="1426"/>
      <c r="O461" s="897">
        <v>93</v>
      </c>
      <c r="P461" s="888">
        <v>1</v>
      </c>
      <c r="Q461" s="898" t="s">
        <v>12989</v>
      </c>
      <c r="R461" s="898" t="s">
        <v>12983</v>
      </c>
      <c r="S461" s="888">
        <v>3.4482758620689655E-2</v>
      </c>
      <c r="T461" s="1426"/>
      <c r="U461" s="1426"/>
      <c r="V461" s="926"/>
      <c r="W461" s="893" t="s">
        <v>11593</v>
      </c>
      <c r="X461" s="893" t="s">
        <v>15548</v>
      </c>
      <c r="Y461" s="893" t="s">
        <v>15549</v>
      </c>
      <c r="Z461" s="886" t="s">
        <v>851</v>
      </c>
      <c r="AA461" s="886">
        <v>456</v>
      </c>
      <c r="AB461" s="924">
        <v>70106</v>
      </c>
      <c r="AC461" s="886" t="s">
        <v>11595</v>
      </c>
    </row>
    <row r="462" spans="1:29" ht="165.75">
      <c r="A462" s="1435"/>
      <c r="B462" s="1441"/>
      <c r="C462" s="1433"/>
      <c r="D462" s="1435"/>
      <c r="E462" s="886" t="s">
        <v>12990</v>
      </c>
      <c r="F462" s="924" t="s">
        <v>12991</v>
      </c>
      <c r="G462" s="898" t="s">
        <v>12992</v>
      </c>
      <c r="H462" s="897" t="s">
        <v>11606</v>
      </c>
      <c r="I462" s="897">
        <v>2023</v>
      </c>
      <c r="J462" s="897">
        <v>23</v>
      </c>
      <c r="K462" s="897">
        <v>25</v>
      </c>
      <c r="L462" s="1444"/>
      <c r="M462" s="1444"/>
      <c r="N462" s="1426"/>
      <c r="O462" s="897">
        <v>23</v>
      </c>
      <c r="P462" s="888">
        <v>0.92</v>
      </c>
      <c r="Q462" s="898" t="s">
        <v>12993</v>
      </c>
      <c r="R462" s="898" t="s">
        <v>12983</v>
      </c>
      <c r="S462" s="888">
        <v>3.4482758620689655E-2</v>
      </c>
      <c r="T462" s="1426"/>
      <c r="U462" s="1426"/>
      <c r="V462" s="926"/>
      <c r="W462" s="893" t="s">
        <v>11593</v>
      </c>
      <c r="X462" s="893" t="s">
        <v>15548</v>
      </c>
      <c r="Y462" s="893" t="s">
        <v>15549</v>
      </c>
      <c r="Z462" s="886" t="s">
        <v>851</v>
      </c>
      <c r="AA462" s="886">
        <v>457</v>
      </c>
      <c r="AB462" s="924">
        <v>70106</v>
      </c>
      <c r="AC462" s="886" t="s">
        <v>11595</v>
      </c>
    </row>
    <row r="463" spans="1:29" ht="331.5">
      <c r="A463" s="1435"/>
      <c r="B463" s="1441"/>
      <c r="C463" s="1433"/>
      <c r="D463" s="1435"/>
      <c r="E463" s="959" t="s">
        <v>12994</v>
      </c>
      <c r="F463" s="924" t="s">
        <v>12995</v>
      </c>
      <c r="G463" s="898" t="s">
        <v>12996</v>
      </c>
      <c r="H463" s="897" t="s">
        <v>11590</v>
      </c>
      <c r="I463" s="897">
        <v>2023</v>
      </c>
      <c r="J463" s="897">
        <v>77</v>
      </c>
      <c r="K463" s="897">
        <v>85</v>
      </c>
      <c r="L463" s="909">
        <v>16190547.199999999</v>
      </c>
      <c r="M463" s="909">
        <v>11482058.6</v>
      </c>
      <c r="N463" s="1426"/>
      <c r="O463" s="897">
        <v>71</v>
      </c>
      <c r="P463" s="888">
        <v>0.83529411764705885</v>
      </c>
      <c r="Q463" s="898" t="s">
        <v>12997</v>
      </c>
      <c r="R463" s="898" t="s">
        <v>12998</v>
      </c>
      <c r="S463" s="888">
        <v>3.4482758620689655E-2</v>
      </c>
      <c r="T463" s="1426"/>
      <c r="U463" s="1426"/>
      <c r="V463" s="926"/>
      <c r="W463" s="893" t="s">
        <v>11593</v>
      </c>
      <c r="X463" s="893" t="s">
        <v>15548</v>
      </c>
      <c r="Y463" s="893" t="s">
        <v>15549</v>
      </c>
      <c r="Z463" s="886" t="s">
        <v>851</v>
      </c>
      <c r="AA463" s="886">
        <v>458</v>
      </c>
      <c r="AB463" s="924">
        <v>70106</v>
      </c>
      <c r="AC463" s="886" t="s">
        <v>11595</v>
      </c>
    </row>
    <row r="464" spans="1:29" ht="63.75">
      <c r="A464" s="1435"/>
      <c r="B464" s="1441"/>
      <c r="C464" s="1433"/>
      <c r="D464" s="1435"/>
      <c r="E464" s="1433" t="s">
        <v>12999</v>
      </c>
      <c r="F464" s="993"/>
      <c r="G464" s="898" t="s">
        <v>13000</v>
      </c>
      <c r="H464" s="897" t="s">
        <v>12568</v>
      </c>
      <c r="I464" s="897">
        <v>2023</v>
      </c>
      <c r="J464" s="897">
        <v>234</v>
      </c>
      <c r="K464" s="897">
        <v>234</v>
      </c>
      <c r="L464" s="1444">
        <v>396680.6</v>
      </c>
      <c r="M464" s="1444">
        <v>396553.1</v>
      </c>
      <c r="N464" s="1426"/>
      <c r="O464" s="897">
        <v>236</v>
      </c>
      <c r="P464" s="888">
        <v>1.0085470085470085</v>
      </c>
      <c r="Q464" s="898" t="s">
        <v>13001</v>
      </c>
      <c r="R464" s="898" t="s">
        <v>13002</v>
      </c>
      <c r="S464" s="888">
        <v>3.4482758620689655E-2</v>
      </c>
      <c r="T464" s="1426"/>
      <c r="U464" s="1426"/>
      <c r="V464" s="926"/>
      <c r="W464" s="893" t="s">
        <v>11593</v>
      </c>
      <c r="X464" s="893" t="s">
        <v>15548</v>
      </c>
      <c r="Y464" s="893" t="s">
        <v>15549</v>
      </c>
      <c r="Z464" s="886" t="s">
        <v>851</v>
      </c>
      <c r="AA464" s="886">
        <v>459</v>
      </c>
      <c r="AB464" s="924">
        <v>70106</v>
      </c>
      <c r="AC464" s="886" t="s">
        <v>11595</v>
      </c>
    </row>
    <row r="465" spans="1:29" ht="63.75">
      <c r="A465" s="1435"/>
      <c r="B465" s="1441"/>
      <c r="C465" s="1433"/>
      <c r="D465" s="1435"/>
      <c r="E465" s="1433"/>
      <c r="F465" s="993"/>
      <c r="G465" s="898" t="s">
        <v>12913</v>
      </c>
      <c r="H465" s="897" t="s">
        <v>11590</v>
      </c>
      <c r="I465" s="897">
        <v>2023</v>
      </c>
      <c r="J465" s="897">
        <v>91</v>
      </c>
      <c r="K465" s="897">
        <v>95</v>
      </c>
      <c r="L465" s="1444"/>
      <c r="M465" s="1444"/>
      <c r="N465" s="1426"/>
      <c r="O465" s="897">
        <v>100</v>
      </c>
      <c r="P465" s="888">
        <v>1.0526315789473684</v>
      </c>
      <c r="Q465" s="898" t="s">
        <v>13003</v>
      </c>
      <c r="R465" s="898" t="s">
        <v>13002</v>
      </c>
      <c r="S465" s="888">
        <v>3.4482758620689655E-2</v>
      </c>
      <c r="T465" s="1426"/>
      <c r="U465" s="1426"/>
      <c r="V465" s="926"/>
      <c r="W465" s="893" t="s">
        <v>11593</v>
      </c>
      <c r="X465" s="893" t="s">
        <v>15548</v>
      </c>
      <c r="Y465" s="893" t="s">
        <v>15549</v>
      </c>
      <c r="Z465" s="886" t="s">
        <v>851</v>
      </c>
      <c r="AA465" s="886">
        <v>460</v>
      </c>
      <c r="AB465" s="924">
        <v>70106</v>
      </c>
      <c r="AC465" s="886" t="s">
        <v>11595</v>
      </c>
    </row>
    <row r="466" spans="1:29" ht="165.75">
      <c r="A466" s="1435"/>
      <c r="B466" s="1441"/>
      <c r="C466" s="1433"/>
      <c r="D466" s="1435"/>
      <c r="E466" s="898" t="s">
        <v>13004</v>
      </c>
      <c r="F466" s="993"/>
      <c r="G466" s="898" t="s">
        <v>12913</v>
      </c>
      <c r="H466" s="897" t="s">
        <v>11590</v>
      </c>
      <c r="I466" s="897">
        <v>2023</v>
      </c>
      <c r="J466" s="897">
        <v>95</v>
      </c>
      <c r="K466" s="897">
        <v>100</v>
      </c>
      <c r="L466" s="909">
        <v>315178.09999999998</v>
      </c>
      <c r="M466" s="909">
        <v>293388.09999999998</v>
      </c>
      <c r="N466" s="1426"/>
      <c r="O466" s="897">
        <v>97.5</v>
      </c>
      <c r="P466" s="888">
        <v>0.97499999999999998</v>
      </c>
      <c r="Q466" s="898" t="s">
        <v>13005</v>
      </c>
      <c r="R466" s="898" t="s">
        <v>13006</v>
      </c>
      <c r="S466" s="888">
        <v>3.4482758620689655E-2</v>
      </c>
      <c r="T466" s="1426"/>
      <c r="U466" s="1426"/>
      <c r="V466" s="926"/>
      <c r="W466" s="893" t="s">
        <v>11593</v>
      </c>
      <c r="X466" s="893" t="s">
        <v>15548</v>
      </c>
      <c r="Y466" s="893" t="s">
        <v>15549</v>
      </c>
      <c r="Z466" s="886" t="s">
        <v>851</v>
      </c>
      <c r="AA466" s="886">
        <v>461</v>
      </c>
      <c r="AB466" s="924">
        <v>70106</v>
      </c>
      <c r="AC466" s="886" t="s">
        <v>11595</v>
      </c>
    </row>
    <row r="467" spans="1:29" ht="89.25">
      <c r="A467" s="993">
        <v>3</v>
      </c>
      <c r="B467" s="993">
        <v>72301</v>
      </c>
      <c r="C467" s="898" t="s">
        <v>13007</v>
      </c>
      <c r="D467" s="993">
        <v>3.1</v>
      </c>
      <c r="E467" s="898" t="s">
        <v>13008</v>
      </c>
      <c r="F467" s="993" t="s">
        <v>11604</v>
      </c>
      <c r="G467" s="898" t="s">
        <v>12913</v>
      </c>
      <c r="H467" s="897" t="s">
        <v>11590</v>
      </c>
      <c r="I467" s="897">
        <v>2023</v>
      </c>
      <c r="J467" s="897">
        <v>61</v>
      </c>
      <c r="K467" s="897">
        <v>94</v>
      </c>
      <c r="L467" s="1000">
        <v>3982971.1</v>
      </c>
      <c r="M467" s="1000">
        <v>3605858.02311</v>
      </c>
      <c r="N467" s="888">
        <v>0.90531865097138164</v>
      </c>
      <c r="O467" s="897">
        <v>61</v>
      </c>
      <c r="P467" s="888">
        <v>0.64893617021276595</v>
      </c>
      <c r="Q467" s="898" t="s">
        <v>13009</v>
      </c>
      <c r="R467" s="898" t="s">
        <v>12922</v>
      </c>
      <c r="S467" s="888">
        <v>1</v>
      </c>
      <c r="T467" s="888">
        <v>0.64893617021276595</v>
      </c>
      <c r="U467" s="888">
        <v>-0.25638248075861569</v>
      </c>
      <c r="V467" s="993"/>
      <c r="W467" s="893" t="s">
        <v>11593</v>
      </c>
      <c r="X467" s="893" t="s">
        <v>15552</v>
      </c>
      <c r="Y467" s="893" t="s">
        <v>15551</v>
      </c>
      <c r="Z467" s="886" t="s">
        <v>851</v>
      </c>
      <c r="AA467" s="886">
        <v>462</v>
      </c>
      <c r="AB467" s="993">
        <v>72301</v>
      </c>
      <c r="AC467" s="898" t="s">
        <v>13007</v>
      </c>
    </row>
    <row r="468" spans="1:29" ht="89.25">
      <c r="A468" s="993">
        <v>4</v>
      </c>
      <c r="B468" s="993">
        <v>71101</v>
      </c>
      <c r="C468" s="898" t="s">
        <v>579</v>
      </c>
      <c r="D468" s="993">
        <v>4.0999999999999996</v>
      </c>
      <c r="E468" s="898" t="s">
        <v>13010</v>
      </c>
      <c r="F468" s="993" t="s">
        <v>11615</v>
      </c>
      <c r="G468" s="898" t="s">
        <v>13011</v>
      </c>
      <c r="H468" s="897" t="s">
        <v>11590</v>
      </c>
      <c r="I468" s="897">
        <v>2023</v>
      </c>
      <c r="J468" s="897">
        <v>75</v>
      </c>
      <c r="K468" s="897">
        <v>90</v>
      </c>
      <c r="L468" s="1001">
        <v>1971758.5</v>
      </c>
      <c r="M468" s="1001">
        <v>1088703.8999999999</v>
      </c>
      <c r="N468" s="888">
        <v>0.55214870380931536</v>
      </c>
      <c r="O468" s="897">
        <v>75</v>
      </c>
      <c r="P468" s="888">
        <v>0.83333333333333337</v>
      </c>
      <c r="Q468" s="898" t="s">
        <v>13012</v>
      </c>
      <c r="R468" s="898" t="s">
        <v>12412</v>
      </c>
      <c r="S468" s="888">
        <v>1</v>
      </c>
      <c r="T468" s="888">
        <v>0.83333333333333337</v>
      </c>
      <c r="U468" s="888">
        <v>0.28118462952401801</v>
      </c>
      <c r="V468" s="993"/>
      <c r="W468" s="893" t="s">
        <v>11593</v>
      </c>
      <c r="X468" s="893" t="s">
        <v>15552</v>
      </c>
      <c r="Y468" s="893" t="s">
        <v>15549</v>
      </c>
      <c r="Z468" s="886" t="s">
        <v>851</v>
      </c>
      <c r="AA468" s="886">
        <v>463</v>
      </c>
      <c r="AB468" s="993">
        <v>71101</v>
      </c>
      <c r="AC468" s="885" t="s">
        <v>11771</v>
      </c>
    </row>
    <row r="469" spans="1:29" ht="102">
      <c r="A469" s="993">
        <v>5</v>
      </c>
      <c r="B469" s="993">
        <v>71407</v>
      </c>
      <c r="C469" s="898" t="s">
        <v>13013</v>
      </c>
      <c r="D469" s="993">
        <v>5.0999999999999996</v>
      </c>
      <c r="E469" s="959" t="s">
        <v>13014</v>
      </c>
      <c r="F469" s="993" t="s">
        <v>11622</v>
      </c>
      <c r="G469" s="898" t="s">
        <v>12913</v>
      </c>
      <c r="H469" s="897" t="s">
        <v>11590</v>
      </c>
      <c r="I469" s="897">
        <v>2022</v>
      </c>
      <c r="J469" s="897">
        <v>80</v>
      </c>
      <c r="K469" s="897">
        <v>90</v>
      </c>
      <c r="L469" s="897">
        <v>2586640.2999999998</v>
      </c>
      <c r="M469" s="897">
        <v>2274612.1</v>
      </c>
      <c r="N469" s="888">
        <v>0.87936931161244192</v>
      </c>
      <c r="O469" s="897">
        <v>88</v>
      </c>
      <c r="P469" s="888">
        <v>0.97777777777777775</v>
      </c>
      <c r="Q469" s="898" t="s">
        <v>13015</v>
      </c>
      <c r="R469" s="898" t="s">
        <v>12412</v>
      </c>
      <c r="S469" s="888">
        <v>1</v>
      </c>
      <c r="T469" s="888">
        <v>0.97777777777777775</v>
      </c>
      <c r="U469" s="888">
        <v>9.8408466165335828E-2</v>
      </c>
      <c r="V469" s="993"/>
      <c r="W469" s="893" t="s">
        <v>11593</v>
      </c>
      <c r="X469" s="893" t="s">
        <v>15550</v>
      </c>
      <c r="Y469" s="893" t="s">
        <v>15549</v>
      </c>
      <c r="Z469" s="886" t="s">
        <v>851</v>
      </c>
      <c r="AA469" s="886">
        <v>464</v>
      </c>
      <c r="AB469" s="993">
        <v>71407</v>
      </c>
      <c r="AC469" s="898" t="s">
        <v>13013</v>
      </c>
    </row>
    <row r="470" spans="1:29" ht="140.25">
      <c r="A470" s="993">
        <v>6</v>
      </c>
      <c r="B470" s="993">
        <v>71413</v>
      </c>
      <c r="C470" s="898" t="s">
        <v>12655</v>
      </c>
      <c r="D470" s="993">
        <v>6.1</v>
      </c>
      <c r="E470" s="959" t="s">
        <v>13016</v>
      </c>
      <c r="F470" s="993" t="s">
        <v>11629</v>
      </c>
      <c r="G470" s="898" t="s">
        <v>12913</v>
      </c>
      <c r="H470" s="897" t="s">
        <v>11590</v>
      </c>
      <c r="I470" s="897">
        <v>2023</v>
      </c>
      <c r="J470" s="897">
        <v>92.9</v>
      </c>
      <c r="K470" s="897">
        <v>93</v>
      </c>
      <c r="L470" s="1001">
        <v>1822423.3</v>
      </c>
      <c r="M470" s="897">
        <v>1713077.9</v>
      </c>
      <c r="N470" s="888">
        <v>0.93999999890256003</v>
      </c>
      <c r="O470" s="897">
        <v>90</v>
      </c>
      <c r="P470" s="888">
        <v>0.967741935483871</v>
      </c>
      <c r="Q470" s="898" t="s">
        <v>13017</v>
      </c>
      <c r="R470" s="898" t="s">
        <v>11924</v>
      </c>
      <c r="S470" s="888">
        <v>1</v>
      </c>
      <c r="T470" s="888">
        <v>0.967741935483871</v>
      </c>
      <c r="U470" s="888">
        <v>2.7741936581310966E-2</v>
      </c>
      <c r="V470" s="993"/>
      <c r="W470" s="893" t="s">
        <v>11593</v>
      </c>
      <c r="X470" s="893" t="s">
        <v>15550</v>
      </c>
      <c r="Y470" s="893" t="s">
        <v>15549</v>
      </c>
      <c r="Z470" s="886" t="s">
        <v>851</v>
      </c>
      <c r="AA470" s="886">
        <v>465</v>
      </c>
      <c r="AB470" s="993">
        <v>71413</v>
      </c>
      <c r="AC470" s="942" t="s">
        <v>12144</v>
      </c>
    </row>
    <row r="471" spans="1:29" ht="127.5">
      <c r="A471" s="993">
        <v>7</v>
      </c>
      <c r="B471" s="993">
        <v>70801</v>
      </c>
      <c r="C471" s="886" t="s">
        <v>11634</v>
      </c>
      <c r="D471" s="993">
        <v>7.1</v>
      </c>
      <c r="E471" s="898" t="s">
        <v>13018</v>
      </c>
      <c r="F471" s="993" t="s">
        <v>11636</v>
      </c>
      <c r="G471" s="898" t="s">
        <v>12913</v>
      </c>
      <c r="H471" s="897" t="s">
        <v>11590</v>
      </c>
      <c r="I471" s="897">
        <v>2023</v>
      </c>
      <c r="J471" s="897">
        <v>100</v>
      </c>
      <c r="K471" s="897">
        <v>100</v>
      </c>
      <c r="L471" s="897">
        <v>513080.7</v>
      </c>
      <c r="M471" s="897">
        <v>513080.7</v>
      </c>
      <c r="N471" s="888">
        <v>0.996</v>
      </c>
      <c r="O471" s="897">
        <v>100</v>
      </c>
      <c r="P471" s="888">
        <v>1</v>
      </c>
      <c r="Q471" s="898" t="s">
        <v>13019</v>
      </c>
      <c r="R471" s="898" t="s">
        <v>13020</v>
      </c>
      <c r="S471" s="888">
        <v>1</v>
      </c>
      <c r="T471" s="888">
        <v>1</v>
      </c>
      <c r="U471" s="888">
        <v>4.0000000000000036E-3</v>
      </c>
      <c r="V471" s="993"/>
      <c r="W471" s="893" t="s">
        <v>11593</v>
      </c>
      <c r="X471" s="893" t="s">
        <v>15550</v>
      </c>
      <c r="Y471" s="893" t="s">
        <v>15549</v>
      </c>
      <c r="Z471" s="886" t="s">
        <v>851</v>
      </c>
      <c r="AA471" s="886">
        <v>466</v>
      </c>
      <c r="AB471" s="993">
        <v>70801</v>
      </c>
      <c r="AC471" s="886" t="s">
        <v>11634</v>
      </c>
    </row>
    <row r="472" spans="1:29" ht="153">
      <c r="A472" s="1435">
        <v>8</v>
      </c>
      <c r="B472" s="1473">
        <v>70429</v>
      </c>
      <c r="C472" s="1439" t="s">
        <v>13021</v>
      </c>
      <c r="D472" s="993">
        <v>8.1</v>
      </c>
      <c r="E472" s="1433" t="s">
        <v>13021</v>
      </c>
      <c r="F472" s="993" t="s">
        <v>11646</v>
      </c>
      <c r="G472" s="898" t="s">
        <v>12913</v>
      </c>
      <c r="H472" s="897" t="s">
        <v>11590</v>
      </c>
      <c r="I472" s="897">
        <v>2023</v>
      </c>
      <c r="J472" s="897">
        <v>89</v>
      </c>
      <c r="K472" s="897">
        <v>91</v>
      </c>
      <c r="L472" s="1435">
        <v>394618.5</v>
      </c>
      <c r="M472" s="1435">
        <v>394495.6</v>
      </c>
      <c r="N472" s="1426">
        <v>0.99968855996361039</v>
      </c>
      <c r="O472" s="897">
        <v>88</v>
      </c>
      <c r="P472" s="888">
        <v>0.96703296703296704</v>
      </c>
      <c r="Q472" s="898" t="s">
        <v>13022</v>
      </c>
      <c r="R472" s="898" t="s">
        <v>13023</v>
      </c>
      <c r="S472" s="888">
        <v>0.5</v>
      </c>
      <c r="T472" s="1426">
        <v>0.88351648351648349</v>
      </c>
      <c r="U472" s="1426">
        <v>-0.1161720764471269</v>
      </c>
      <c r="V472" s="993"/>
      <c r="W472" s="893" t="s">
        <v>11593</v>
      </c>
      <c r="X472" s="893" t="s">
        <v>15550</v>
      </c>
      <c r="Y472" s="893" t="s">
        <v>15551</v>
      </c>
      <c r="Z472" s="886" t="s">
        <v>851</v>
      </c>
      <c r="AA472" s="886">
        <v>467</v>
      </c>
      <c r="AB472" s="885">
        <v>70429</v>
      </c>
      <c r="AC472" s="924" t="s">
        <v>11972</v>
      </c>
    </row>
    <row r="473" spans="1:29" ht="102">
      <c r="A473" s="1435"/>
      <c r="B473" s="1473"/>
      <c r="C473" s="1439"/>
      <c r="D473" s="993">
        <v>8.1999999999999993</v>
      </c>
      <c r="E473" s="1433"/>
      <c r="F473" s="993" t="s">
        <v>13024</v>
      </c>
      <c r="G473" s="898" t="s">
        <v>13025</v>
      </c>
      <c r="H473" s="897" t="s">
        <v>11606</v>
      </c>
      <c r="I473" s="897">
        <v>2022</v>
      </c>
      <c r="J473" s="897">
        <v>6</v>
      </c>
      <c r="K473" s="897">
        <v>5</v>
      </c>
      <c r="L473" s="1435"/>
      <c r="M473" s="1435"/>
      <c r="N473" s="1426"/>
      <c r="O473" s="897">
        <v>4</v>
      </c>
      <c r="P473" s="888">
        <v>0.8</v>
      </c>
      <c r="Q473" s="898" t="s">
        <v>13026</v>
      </c>
      <c r="R473" s="898" t="s">
        <v>13023</v>
      </c>
      <c r="S473" s="888">
        <v>0.5</v>
      </c>
      <c r="T473" s="1426"/>
      <c r="U473" s="1426"/>
      <c r="V473" s="993"/>
      <c r="W473" s="893" t="s">
        <v>11593</v>
      </c>
      <c r="X473" s="893" t="s">
        <v>15550</v>
      </c>
      <c r="Y473" s="893" t="s">
        <v>15551</v>
      </c>
      <c r="Z473" s="886" t="s">
        <v>851</v>
      </c>
      <c r="AA473" s="886">
        <v>468</v>
      </c>
      <c r="AB473" s="885">
        <v>70429</v>
      </c>
      <c r="AC473" s="924" t="s">
        <v>11972</v>
      </c>
    </row>
    <row r="474" spans="1:29" ht="114.75">
      <c r="A474" s="885">
        <v>9</v>
      </c>
      <c r="B474" s="993">
        <v>71902</v>
      </c>
      <c r="C474" s="886" t="s">
        <v>11705</v>
      </c>
      <c r="D474" s="993">
        <v>9.1</v>
      </c>
      <c r="E474" s="886" t="s">
        <v>13027</v>
      </c>
      <c r="F474" s="993" t="s">
        <v>11654</v>
      </c>
      <c r="G474" s="898" t="s">
        <v>12913</v>
      </c>
      <c r="H474" s="897" t="s">
        <v>11590</v>
      </c>
      <c r="I474" s="897">
        <v>2023</v>
      </c>
      <c r="J474" s="897">
        <v>95</v>
      </c>
      <c r="K474" s="897">
        <v>100</v>
      </c>
      <c r="L474" s="897">
        <v>771520.1</v>
      </c>
      <c r="M474" s="897">
        <v>700631.6</v>
      </c>
      <c r="N474" s="888">
        <v>0.90811840158150126</v>
      </c>
      <c r="O474" s="897">
        <v>95</v>
      </c>
      <c r="P474" s="888">
        <v>0.95</v>
      </c>
      <c r="Q474" s="898" t="s">
        <v>13028</v>
      </c>
      <c r="R474" s="898" t="s">
        <v>13029</v>
      </c>
      <c r="S474" s="888">
        <v>1</v>
      </c>
      <c r="T474" s="888">
        <v>0.95</v>
      </c>
      <c r="U474" s="888">
        <v>4.18815984184987E-2</v>
      </c>
      <c r="V474" s="886" t="s">
        <v>13030</v>
      </c>
      <c r="W474" s="893" t="s">
        <v>11593</v>
      </c>
      <c r="X474" s="893" t="s">
        <v>15550</v>
      </c>
      <c r="Y474" s="893" t="s">
        <v>15549</v>
      </c>
      <c r="Z474" s="886" t="s">
        <v>851</v>
      </c>
      <c r="AA474" s="886">
        <v>469</v>
      </c>
      <c r="AB474" s="993">
        <v>71902</v>
      </c>
      <c r="AC474" s="886" t="s">
        <v>11705</v>
      </c>
    </row>
    <row r="475" spans="1:29" ht="318.75">
      <c r="A475" s="1435">
        <v>10</v>
      </c>
      <c r="B475" s="1473">
        <v>70404</v>
      </c>
      <c r="C475" s="1433" t="s">
        <v>11652</v>
      </c>
      <c r="D475" s="1435">
        <v>10.1</v>
      </c>
      <c r="E475" s="1433" t="s">
        <v>13031</v>
      </c>
      <c r="F475" s="993" t="s">
        <v>11660</v>
      </c>
      <c r="G475" s="898" t="s">
        <v>13032</v>
      </c>
      <c r="H475" s="897" t="s">
        <v>11648</v>
      </c>
      <c r="I475" s="897">
        <v>2023</v>
      </c>
      <c r="J475" s="897">
        <v>3</v>
      </c>
      <c r="K475" s="897">
        <v>5</v>
      </c>
      <c r="L475" s="1435">
        <v>1172944.8</v>
      </c>
      <c r="M475" s="1435">
        <v>1147647.8999999999</v>
      </c>
      <c r="N475" s="1426">
        <v>0.97843300042764147</v>
      </c>
      <c r="O475" s="897">
        <v>4</v>
      </c>
      <c r="P475" s="888">
        <v>0.8</v>
      </c>
      <c r="Q475" s="898" t="s">
        <v>13033</v>
      </c>
      <c r="R475" s="898" t="s">
        <v>11924</v>
      </c>
      <c r="S475" s="888">
        <v>0.125</v>
      </c>
      <c r="T475" s="1426">
        <v>0.89025423728813557</v>
      </c>
      <c r="U475" s="1426">
        <v>-8.81787631395059E-2</v>
      </c>
      <c r="V475" s="993"/>
      <c r="W475" s="893" t="s">
        <v>11593</v>
      </c>
      <c r="X475" s="893" t="s">
        <v>15550</v>
      </c>
      <c r="Y475" s="893" t="s">
        <v>15551</v>
      </c>
      <c r="Z475" s="886" t="s">
        <v>851</v>
      </c>
      <c r="AA475" s="886">
        <v>470</v>
      </c>
      <c r="AB475" s="885">
        <v>70404</v>
      </c>
      <c r="AC475" s="886" t="s">
        <v>11652</v>
      </c>
    </row>
    <row r="476" spans="1:29" ht="114.75">
      <c r="A476" s="1435"/>
      <c r="B476" s="1473"/>
      <c r="C476" s="1433"/>
      <c r="D476" s="1435"/>
      <c r="E476" s="1433"/>
      <c r="F476" s="993" t="s">
        <v>11969</v>
      </c>
      <c r="G476" s="898" t="s">
        <v>13034</v>
      </c>
      <c r="H476" s="897" t="s">
        <v>11606</v>
      </c>
      <c r="I476" s="897">
        <v>2022</v>
      </c>
      <c r="J476" s="897">
        <v>3</v>
      </c>
      <c r="K476" s="897">
        <v>5</v>
      </c>
      <c r="L476" s="1435"/>
      <c r="M476" s="1435"/>
      <c r="N476" s="1426"/>
      <c r="O476" s="897">
        <v>5</v>
      </c>
      <c r="P476" s="888">
        <v>1</v>
      </c>
      <c r="Q476" s="898" t="s">
        <v>13035</v>
      </c>
      <c r="R476" s="898" t="s">
        <v>11924</v>
      </c>
      <c r="S476" s="888">
        <v>0.125</v>
      </c>
      <c r="T476" s="1426"/>
      <c r="U476" s="1426"/>
      <c r="V476" s="993"/>
      <c r="W476" s="893" t="s">
        <v>11593</v>
      </c>
      <c r="X476" s="893" t="s">
        <v>15550</v>
      </c>
      <c r="Y476" s="893" t="s">
        <v>15551</v>
      </c>
      <c r="Z476" s="886" t="s">
        <v>851</v>
      </c>
      <c r="AA476" s="886">
        <v>471</v>
      </c>
      <c r="AB476" s="885">
        <v>70404</v>
      </c>
      <c r="AC476" s="886" t="s">
        <v>11652</v>
      </c>
    </row>
    <row r="477" spans="1:29" ht="178.5">
      <c r="A477" s="1435"/>
      <c r="B477" s="1473"/>
      <c r="C477" s="1433"/>
      <c r="D477" s="1435"/>
      <c r="E477" s="1433"/>
      <c r="F477" s="993" t="s">
        <v>12496</v>
      </c>
      <c r="G477" s="898" t="s">
        <v>13036</v>
      </c>
      <c r="H477" s="897" t="s">
        <v>11590</v>
      </c>
      <c r="I477" s="897">
        <v>2023</v>
      </c>
      <c r="J477" s="897">
        <v>90</v>
      </c>
      <c r="K477" s="897">
        <v>90</v>
      </c>
      <c r="L477" s="1435"/>
      <c r="M477" s="1435"/>
      <c r="N477" s="1426"/>
      <c r="O477" s="897">
        <v>90</v>
      </c>
      <c r="P477" s="888">
        <v>1</v>
      </c>
      <c r="Q477" s="898" t="s">
        <v>13037</v>
      </c>
      <c r="R477" s="898" t="s">
        <v>11924</v>
      </c>
      <c r="S477" s="888">
        <v>0.125</v>
      </c>
      <c r="T477" s="1426"/>
      <c r="U477" s="1426"/>
      <c r="V477" s="993"/>
      <c r="W477" s="893" t="s">
        <v>11593</v>
      </c>
      <c r="X477" s="893" t="s">
        <v>15550</v>
      </c>
      <c r="Y477" s="893" t="s">
        <v>15551</v>
      </c>
      <c r="Z477" s="886" t="s">
        <v>851</v>
      </c>
      <c r="AA477" s="886">
        <v>472</v>
      </c>
      <c r="AB477" s="885">
        <v>70404</v>
      </c>
      <c r="AC477" s="886" t="s">
        <v>11652</v>
      </c>
    </row>
    <row r="478" spans="1:29" ht="140.25">
      <c r="A478" s="1435"/>
      <c r="B478" s="1473"/>
      <c r="C478" s="1433"/>
      <c r="D478" s="1435"/>
      <c r="E478" s="1433"/>
      <c r="F478" s="993" t="s">
        <v>12499</v>
      </c>
      <c r="G478" s="898" t="s">
        <v>13038</v>
      </c>
      <c r="H478" s="897" t="s">
        <v>11606</v>
      </c>
      <c r="I478" s="897">
        <v>2023</v>
      </c>
      <c r="J478" s="897">
        <v>2</v>
      </c>
      <c r="K478" s="897">
        <v>2</v>
      </c>
      <c r="L478" s="1435"/>
      <c r="M478" s="1435"/>
      <c r="N478" s="1426"/>
      <c r="O478" s="897">
        <v>2</v>
      </c>
      <c r="P478" s="888">
        <v>1</v>
      </c>
      <c r="Q478" s="898" t="s">
        <v>13039</v>
      </c>
      <c r="R478" s="898" t="s">
        <v>11924</v>
      </c>
      <c r="S478" s="888">
        <v>0.125</v>
      </c>
      <c r="T478" s="1426"/>
      <c r="U478" s="1426"/>
      <c r="V478" s="993"/>
      <c r="W478" s="893" t="s">
        <v>11593</v>
      </c>
      <c r="X478" s="893" t="s">
        <v>15550</v>
      </c>
      <c r="Y478" s="893" t="s">
        <v>15551</v>
      </c>
      <c r="Z478" s="886" t="s">
        <v>851</v>
      </c>
      <c r="AA478" s="886">
        <v>473</v>
      </c>
      <c r="AB478" s="885">
        <v>70404</v>
      </c>
      <c r="AC478" s="886" t="s">
        <v>11652</v>
      </c>
    </row>
    <row r="479" spans="1:29" ht="89.25">
      <c r="A479" s="1435"/>
      <c r="B479" s="1473"/>
      <c r="C479" s="1433"/>
      <c r="D479" s="1435"/>
      <c r="E479" s="1433"/>
      <c r="F479" s="993" t="s">
        <v>12502</v>
      </c>
      <c r="G479" s="898" t="s">
        <v>13040</v>
      </c>
      <c r="H479" s="897" t="s">
        <v>11648</v>
      </c>
      <c r="I479" s="897">
        <v>2023</v>
      </c>
      <c r="J479" s="897">
        <v>20</v>
      </c>
      <c r="K479" s="897">
        <v>30</v>
      </c>
      <c r="L479" s="1435"/>
      <c r="M479" s="1435"/>
      <c r="N479" s="1426"/>
      <c r="O479" s="897">
        <v>25</v>
      </c>
      <c r="P479" s="888">
        <v>0.83333333333333337</v>
      </c>
      <c r="Q479" s="898" t="s">
        <v>13041</v>
      </c>
      <c r="R479" s="898" t="s">
        <v>11924</v>
      </c>
      <c r="S479" s="888">
        <v>0.125</v>
      </c>
      <c r="T479" s="1426"/>
      <c r="U479" s="1426"/>
      <c r="V479" s="993"/>
      <c r="W479" s="893" t="s">
        <v>11593</v>
      </c>
      <c r="X479" s="893" t="s">
        <v>15550</v>
      </c>
      <c r="Y479" s="893" t="s">
        <v>15551</v>
      </c>
      <c r="Z479" s="886" t="s">
        <v>851</v>
      </c>
      <c r="AA479" s="886">
        <v>474</v>
      </c>
      <c r="AB479" s="885">
        <v>70404</v>
      </c>
      <c r="AC479" s="886" t="s">
        <v>11652</v>
      </c>
    </row>
    <row r="480" spans="1:29" ht="255">
      <c r="A480" s="1435"/>
      <c r="B480" s="1473"/>
      <c r="C480" s="1433"/>
      <c r="D480" s="1435"/>
      <c r="E480" s="1433"/>
      <c r="F480" s="993" t="s">
        <v>12505</v>
      </c>
      <c r="G480" s="898" t="s">
        <v>13042</v>
      </c>
      <c r="H480" s="897" t="s">
        <v>11648</v>
      </c>
      <c r="I480" s="897">
        <v>2023</v>
      </c>
      <c r="J480" s="897">
        <v>436</v>
      </c>
      <c r="K480" s="897">
        <v>354</v>
      </c>
      <c r="L480" s="1435"/>
      <c r="M480" s="1435"/>
      <c r="N480" s="1426"/>
      <c r="O480" s="897">
        <v>350</v>
      </c>
      <c r="P480" s="888">
        <v>0.98870056497175141</v>
      </c>
      <c r="Q480" s="898" t="s">
        <v>13043</v>
      </c>
      <c r="R480" s="898" t="s">
        <v>11924</v>
      </c>
      <c r="S480" s="888">
        <v>0.125</v>
      </c>
      <c r="T480" s="1426"/>
      <c r="U480" s="1426"/>
      <c r="V480" s="993"/>
      <c r="W480" s="893" t="s">
        <v>11593</v>
      </c>
      <c r="X480" s="893" t="s">
        <v>15550</v>
      </c>
      <c r="Y480" s="893" t="s">
        <v>15551</v>
      </c>
      <c r="Z480" s="886" t="s">
        <v>851</v>
      </c>
      <c r="AA480" s="886">
        <v>475</v>
      </c>
      <c r="AB480" s="885">
        <v>70404</v>
      </c>
      <c r="AC480" s="886" t="s">
        <v>11652</v>
      </c>
    </row>
    <row r="481" spans="1:29" ht="306">
      <c r="A481" s="1435"/>
      <c r="B481" s="1473"/>
      <c r="C481" s="1433"/>
      <c r="D481" s="1435">
        <v>10.199999999999999</v>
      </c>
      <c r="E481" s="1433" t="s">
        <v>13044</v>
      </c>
      <c r="F481" s="993" t="s">
        <v>13045</v>
      </c>
      <c r="G481" s="898" t="s">
        <v>13046</v>
      </c>
      <c r="H481" s="897" t="s">
        <v>11606</v>
      </c>
      <c r="I481" s="897">
        <v>2023</v>
      </c>
      <c r="J481" s="897">
        <v>1</v>
      </c>
      <c r="K481" s="897">
        <v>2</v>
      </c>
      <c r="L481" s="1435"/>
      <c r="M481" s="1435"/>
      <c r="N481" s="1426"/>
      <c r="O481" s="897">
        <v>2</v>
      </c>
      <c r="P481" s="888">
        <v>1</v>
      </c>
      <c r="Q481" s="898" t="s">
        <v>13047</v>
      </c>
      <c r="R481" s="898" t="s">
        <v>11924</v>
      </c>
      <c r="S481" s="888">
        <v>0.125</v>
      </c>
      <c r="T481" s="1426"/>
      <c r="U481" s="1426"/>
      <c r="V481" s="993"/>
      <c r="W481" s="893" t="s">
        <v>11593</v>
      </c>
      <c r="X481" s="893" t="s">
        <v>15550</v>
      </c>
      <c r="Y481" s="893" t="s">
        <v>15551</v>
      </c>
      <c r="Z481" s="886" t="s">
        <v>851</v>
      </c>
      <c r="AA481" s="886">
        <v>476</v>
      </c>
      <c r="AB481" s="885">
        <v>70404</v>
      </c>
      <c r="AC481" s="886" t="s">
        <v>11652</v>
      </c>
    </row>
    <row r="482" spans="1:29" ht="89.25">
      <c r="A482" s="1435"/>
      <c r="B482" s="1473"/>
      <c r="C482" s="1433"/>
      <c r="D482" s="1435"/>
      <c r="E482" s="1433"/>
      <c r="F482" s="993" t="s">
        <v>13048</v>
      </c>
      <c r="G482" s="898" t="s">
        <v>13049</v>
      </c>
      <c r="H482" s="897" t="s">
        <v>11606</v>
      </c>
      <c r="I482" s="897">
        <v>2023</v>
      </c>
      <c r="J482" s="897">
        <v>1</v>
      </c>
      <c r="K482" s="897">
        <v>2</v>
      </c>
      <c r="L482" s="1435"/>
      <c r="M482" s="1435"/>
      <c r="N482" s="1426"/>
      <c r="O482" s="897">
        <v>1</v>
      </c>
      <c r="P482" s="888">
        <v>0.5</v>
      </c>
      <c r="Q482" s="898" t="s">
        <v>13050</v>
      </c>
      <c r="R482" s="898" t="s">
        <v>11924</v>
      </c>
      <c r="S482" s="888">
        <v>0.125</v>
      </c>
      <c r="T482" s="1426"/>
      <c r="U482" s="1426"/>
      <c r="V482" s="993"/>
      <c r="W482" s="893" t="s">
        <v>11593</v>
      </c>
      <c r="X482" s="893" t="s">
        <v>15550</v>
      </c>
      <c r="Y482" s="893" t="s">
        <v>15551</v>
      </c>
      <c r="Z482" s="886" t="s">
        <v>851</v>
      </c>
      <c r="AA482" s="886">
        <v>477</v>
      </c>
      <c r="AB482" s="885">
        <v>70404</v>
      </c>
      <c r="AC482" s="886" t="s">
        <v>11652</v>
      </c>
    </row>
    <row r="483" spans="1:29" ht="114.75">
      <c r="A483" s="993">
        <v>11</v>
      </c>
      <c r="B483" s="993">
        <v>71403</v>
      </c>
      <c r="C483" s="898" t="s">
        <v>11644</v>
      </c>
      <c r="D483" s="993">
        <v>11.1</v>
      </c>
      <c r="E483" s="898" t="s">
        <v>13051</v>
      </c>
      <c r="F483" s="993" t="s">
        <v>11668</v>
      </c>
      <c r="G483" s="898" t="s">
        <v>12913</v>
      </c>
      <c r="H483" s="897" t="s">
        <v>11590</v>
      </c>
      <c r="I483" s="897">
        <v>2022</v>
      </c>
      <c r="J483" s="897">
        <v>90</v>
      </c>
      <c r="K483" s="897">
        <v>92</v>
      </c>
      <c r="L483" s="897">
        <v>132893</v>
      </c>
      <c r="M483" s="897">
        <v>129096.3</v>
      </c>
      <c r="N483" s="888">
        <v>0.97143039889234195</v>
      </c>
      <c r="O483" s="897">
        <v>92</v>
      </c>
      <c r="P483" s="888">
        <v>1</v>
      </c>
      <c r="Q483" s="898" t="s">
        <v>13052</v>
      </c>
      <c r="R483" s="898" t="s">
        <v>11924</v>
      </c>
      <c r="S483" s="888">
        <v>1</v>
      </c>
      <c r="T483" s="888">
        <v>1</v>
      </c>
      <c r="U483" s="888">
        <v>2.8569601107658049E-2</v>
      </c>
      <c r="V483" s="993"/>
      <c r="W483" s="893" t="s">
        <v>11593</v>
      </c>
      <c r="X483" s="893" t="s">
        <v>15550</v>
      </c>
      <c r="Y483" s="893" t="s">
        <v>15549</v>
      </c>
      <c r="Z483" s="886" t="s">
        <v>851</v>
      </c>
      <c r="AA483" s="886">
        <v>478</v>
      </c>
      <c r="AB483" s="993">
        <v>71403</v>
      </c>
      <c r="AC483" s="886" t="s">
        <v>11644</v>
      </c>
    </row>
    <row r="484" spans="1:29" ht="51">
      <c r="A484" s="993">
        <v>12</v>
      </c>
      <c r="B484" s="993">
        <v>71506</v>
      </c>
      <c r="C484" s="898" t="s">
        <v>13053</v>
      </c>
      <c r="D484" s="993">
        <v>11.1</v>
      </c>
      <c r="E484" s="993"/>
      <c r="F484" s="993" t="s">
        <v>11789</v>
      </c>
      <c r="G484" s="898" t="s">
        <v>12913</v>
      </c>
      <c r="H484" s="897" t="s">
        <v>11590</v>
      </c>
      <c r="I484" s="897">
        <v>2022</v>
      </c>
      <c r="J484" s="897">
        <v>100</v>
      </c>
      <c r="K484" s="897">
        <v>100</v>
      </c>
      <c r="L484" s="897">
        <v>54268.9</v>
      </c>
      <c r="M484" s="897">
        <v>54268.800000000003</v>
      </c>
      <c r="N484" s="888">
        <v>0.99999815732399222</v>
      </c>
      <c r="O484" s="897">
        <v>100</v>
      </c>
      <c r="P484" s="888">
        <v>1</v>
      </c>
      <c r="Q484" s="898" t="s">
        <v>13054</v>
      </c>
      <c r="R484" s="898" t="s">
        <v>11924</v>
      </c>
      <c r="S484" s="888">
        <v>1</v>
      </c>
      <c r="T484" s="888">
        <v>1</v>
      </c>
      <c r="U484" s="888">
        <v>1.8426760077794313E-6</v>
      </c>
      <c r="V484" s="993"/>
      <c r="W484" s="893" t="s">
        <v>11593</v>
      </c>
      <c r="X484" s="893" t="s">
        <v>15550</v>
      </c>
      <c r="Y484" s="893" t="s">
        <v>15549</v>
      </c>
      <c r="Z484" s="886" t="s">
        <v>851</v>
      </c>
      <c r="AA484" s="886">
        <v>479</v>
      </c>
      <c r="AB484" s="993">
        <v>71506</v>
      </c>
      <c r="AC484" s="898" t="s">
        <v>13053</v>
      </c>
    </row>
    <row r="485" spans="1:29" ht="191.25">
      <c r="A485" s="1435">
        <v>13</v>
      </c>
      <c r="B485" s="1435">
        <v>71502</v>
      </c>
      <c r="C485" s="1439" t="s">
        <v>11658</v>
      </c>
      <c r="D485" s="1435">
        <v>13.1</v>
      </c>
      <c r="E485" s="898" t="s">
        <v>13055</v>
      </c>
      <c r="F485" s="993" t="s">
        <v>11684</v>
      </c>
      <c r="G485" s="898" t="s">
        <v>13056</v>
      </c>
      <c r="H485" s="897" t="s">
        <v>11606</v>
      </c>
      <c r="I485" s="897">
        <v>2022</v>
      </c>
      <c r="J485" s="897">
        <v>14100</v>
      </c>
      <c r="K485" s="897">
        <v>17700</v>
      </c>
      <c r="L485" s="1435">
        <v>797188.5</v>
      </c>
      <c r="M485" s="1435">
        <v>797188.3</v>
      </c>
      <c r="N485" s="1426">
        <v>0.99999974911830769</v>
      </c>
      <c r="O485" s="897">
        <v>100</v>
      </c>
      <c r="P485" s="888">
        <v>5.6497175141242938E-3</v>
      </c>
      <c r="Q485" s="898" t="s">
        <v>13057</v>
      </c>
      <c r="R485" s="898" t="s">
        <v>11924</v>
      </c>
      <c r="S485" s="888">
        <v>1</v>
      </c>
      <c r="T485" s="1426">
        <v>0.62609222064987835</v>
      </c>
      <c r="U485" s="1428">
        <v>-0.37390752846842934</v>
      </c>
      <c r="V485" s="898" t="s">
        <v>13058</v>
      </c>
      <c r="W485" s="893" t="s">
        <v>11593</v>
      </c>
      <c r="X485" s="893" t="s">
        <v>15552</v>
      </c>
      <c r="Y485" s="893" t="s">
        <v>15551</v>
      </c>
      <c r="Z485" s="886" t="s">
        <v>851</v>
      </c>
      <c r="AA485" s="886">
        <v>480</v>
      </c>
      <c r="AB485" s="885">
        <v>71502</v>
      </c>
      <c r="AC485" s="886" t="s">
        <v>11658</v>
      </c>
    </row>
    <row r="486" spans="1:29" ht="127.5">
      <c r="A486" s="1435"/>
      <c r="B486" s="1435"/>
      <c r="C486" s="1439"/>
      <c r="D486" s="1435"/>
      <c r="E486" s="898" t="s">
        <v>13059</v>
      </c>
      <c r="F486" s="993" t="s">
        <v>12856</v>
      </c>
      <c r="G486" s="898" t="s">
        <v>13060</v>
      </c>
      <c r="H486" s="897" t="s">
        <v>11606</v>
      </c>
      <c r="I486" s="897">
        <v>2022</v>
      </c>
      <c r="J486" s="897">
        <v>4691</v>
      </c>
      <c r="K486" s="897">
        <v>200</v>
      </c>
      <c r="L486" s="1435"/>
      <c r="M486" s="1435"/>
      <c r="N486" s="1426"/>
      <c r="O486" s="897">
        <v>200</v>
      </c>
      <c r="P486" s="888">
        <v>1</v>
      </c>
      <c r="Q486" s="898" t="s">
        <v>13061</v>
      </c>
      <c r="R486" s="898" t="s">
        <v>11924</v>
      </c>
      <c r="S486" s="888">
        <v>1</v>
      </c>
      <c r="T486" s="1426"/>
      <c r="U486" s="1459"/>
      <c r="V486" s="993"/>
      <c r="W486" s="893" t="s">
        <v>11593</v>
      </c>
      <c r="X486" s="893" t="s">
        <v>15552</v>
      </c>
      <c r="Y486" s="893" t="s">
        <v>15551</v>
      </c>
      <c r="Z486" s="886" t="s">
        <v>851</v>
      </c>
      <c r="AA486" s="886">
        <v>481</v>
      </c>
      <c r="AB486" s="885">
        <v>71502</v>
      </c>
      <c r="AC486" s="886" t="s">
        <v>11658</v>
      </c>
    </row>
    <row r="487" spans="1:29" ht="114.75">
      <c r="A487" s="1435"/>
      <c r="B487" s="1435"/>
      <c r="C487" s="1439"/>
      <c r="D487" s="1435"/>
      <c r="E487" s="894" t="s">
        <v>13062</v>
      </c>
      <c r="F487" s="993" t="s">
        <v>13063</v>
      </c>
      <c r="G487" s="898" t="s">
        <v>13064</v>
      </c>
      <c r="H487" s="897" t="s">
        <v>11828</v>
      </c>
      <c r="I487" s="897">
        <v>2022</v>
      </c>
      <c r="J487" s="897">
        <v>19213</v>
      </c>
      <c r="K487" s="897">
        <v>10000</v>
      </c>
      <c r="L487" s="1435"/>
      <c r="M487" s="1435"/>
      <c r="N487" s="1426"/>
      <c r="O487" s="897">
        <v>5000</v>
      </c>
      <c r="P487" s="888">
        <v>0.5</v>
      </c>
      <c r="Q487" s="898" t="s">
        <v>13052</v>
      </c>
      <c r="R487" s="898" t="s">
        <v>11924</v>
      </c>
      <c r="S487" s="888">
        <v>1</v>
      </c>
      <c r="T487" s="1426"/>
      <c r="U487" s="1459"/>
      <c r="V487" s="993"/>
      <c r="W487" s="893" t="s">
        <v>11593</v>
      </c>
      <c r="X487" s="893" t="s">
        <v>15552</v>
      </c>
      <c r="Y487" s="893" t="s">
        <v>15551</v>
      </c>
      <c r="Z487" s="886" t="s">
        <v>851</v>
      </c>
      <c r="AA487" s="886">
        <v>482</v>
      </c>
      <c r="AB487" s="885">
        <v>71502</v>
      </c>
      <c r="AC487" s="886" t="s">
        <v>11658</v>
      </c>
    </row>
    <row r="488" spans="1:29" ht="114.75">
      <c r="A488" s="1435"/>
      <c r="B488" s="1435"/>
      <c r="C488" s="1439"/>
      <c r="D488" s="1435"/>
      <c r="E488" s="894" t="s">
        <v>13065</v>
      </c>
      <c r="F488" s="993" t="s">
        <v>13066</v>
      </c>
      <c r="G488" s="898" t="s">
        <v>13064</v>
      </c>
      <c r="H488" s="897" t="s">
        <v>13067</v>
      </c>
      <c r="I488" s="897">
        <v>2022</v>
      </c>
      <c r="J488" s="897">
        <v>421200</v>
      </c>
      <c r="K488" s="897">
        <v>421600</v>
      </c>
      <c r="L488" s="1435"/>
      <c r="M488" s="1435"/>
      <c r="N488" s="1426"/>
      <c r="O488" s="897">
        <v>421060</v>
      </c>
      <c r="P488" s="888">
        <v>0.99871916508538905</v>
      </c>
      <c r="Q488" s="898" t="s">
        <v>13068</v>
      </c>
      <c r="R488" s="898" t="s">
        <v>11924</v>
      </c>
      <c r="S488" s="888">
        <v>1</v>
      </c>
      <c r="T488" s="1426"/>
      <c r="U488" s="1429"/>
      <c r="V488" s="993"/>
      <c r="W488" s="893" t="s">
        <v>11593</v>
      </c>
      <c r="X488" s="893" t="s">
        <v>15552</v>
      </c>
      <c r="Y488" s="893" t="s">
        <v>15551</v>
      </c>
      <c r="Z488" s="886" t="s">
        <v>851</v>
      </c>
      <c r="AA488" s="886">
        <v>483</v>
      </c>
      <c r="AB488" s="885">
        <v>71502</v>
      </c>
      <c r="AC488" s="886" t="s">
        <v>11658</v>
      </c>
    </row>
    <row r="489" spans="1:29" ht="114.75">
      <c r="A489" s="1435">
        <v>14</v>
      </c>
      <c r="B489" s="1473">
        <v>72208</v>
      </c>
      <c r="C489" s="1433" t="s">
        <v>13069</v>
      </c>
      <c r="D489" s="1435">
        <v>14.1</v>
      </c>
      <c r="E489" s="1474" t="s">
        <v>13069</v>
      </c>
      <c r="F489" s="993" t="s">
        <v>11689</v>
      </c>
      <c r="G489" s="898" t="s">
        <v>13070</v>
      </c>
      <c r="H489" s="897" t="s">
        <v>11590</v>
      </c>
      <c r="I489" s="897">
        <v>2022</v>
      </c>
      <c r="J489" s="897">
        <v>80</v>
      </c>
      <c r="K489" s="897">
        <v>90</v>
      </c>
      <c r="L489" s="1435">
        <v>188368.1</v>
      </c>
      <c r="M489" s="1435">
        <v>188365.9</v>
      </c>
      <c r="N489" s="1426">
        <v>0.99998832074008281</v>
      </c>
      <c r="O489" s="897">
        <v>90</v>
      </c>
      <c r="P489" s="888">
        <v>1</v>
      </c>
      <c r="Q489" s="898" t="s">
        <v>13071</v>
      </c>
      <c r="R489" s="898" t="s">
        <v>13029</v>
      </c>
      <c r="S489" s="888">
        <v>1</v>
      </c>
      <c r="T489" s="1426">
        <v>0.9</v>
      </c>
      <c r="U489" s="1428">
        <v>-9.9988320740082792E-2</v>
      </c>
      <c r="V489" s="898" t="s">
        <v>13072</v>
      </c>
      <c r="W489" s="893" t="s">
        <v>11593</v>
      </c>
      <c r="X489" s="893" t="s">
        <v>15550</v>
      </c>
      <c r="Y489" s="893" t="s">
        <v>15551</v>
      </c>
      <c r="Z489" s="886" t="s">
        <v>851</v>
      </c>
      <c r="AA489" s="886">
        <v>484</v>
      </c>
      <c r="AB489" s="885">
        <v>72208</v>
      </c>
      <c r="AC489" s="886" t="s">
        <v>11719</v>
      </c>
    </row>
    <row r="490" spans="1:29" ht="76.5">
      <c r="A490" s="1435"/>
      <c r="B490" s="1473"/>
      <c r="C490" s="1433"/>
      <c r="D490" s="1435"/>
      <c r="E490" s="1474"/>
      <c r="F490" s="993" t="s">
        <v>13073</v>
      </c>
      <c r="G490" s="898" t="s">
        <v>12193</v>
      </c>
      <c r="H490" s="897" t="s">
        <v>11606</v>
      </c>
      <c r="I490" s="897">
        <v>2022</v>
      </c>
      <c r="J490" s="897">
        <v>17</v>
      </c>
      <c r="K490" s="897">
        <v>25</v>
      </c>
      <c r="L490" s="1435"/>
      <c r="M490" s="1435"/>
      <c r="N490" s="1426"/>
      <c r="O490" s="897">
        <v>20</v>
      </c>
      <c r="P490" s="888">
        <v>0.8</v>
      </c>
      <c r="Q490" s="898" t="s">
        <v>13074</v>
      </c>
      <c r="R490" s="898" t="s">
        <v>13029</v>
      </c>
      <c r="S490" s="888">
        <v>1</v>
      </c>
      <c r="T490" s="1426"/>
      <c r="U490" s="1429"/>
      <c r="V490" s="993"/>
      <c r="W490" s="893" t="s">
        <v>11593</v>
      </c>
      <c r="X490" s="893" t="s">
        <v>15550</v>
      </c>
      <c r="Y490" s="893" t="s">
        <v>15551</v>
      </c>
      <c r="Z490" s="886" t="s">
        <v>851</v>
      </c>
      <c r="AA490" s="886">
        <v>485</v>
      </c>
      <c r="AB490" s="885">
        <v>72208</v>
      </c>
      <c r="AC490" s="886" t="s">
        <v>11719</v>
      </c>
    </row>
    <row r="491" spans="1:29" ht="102">
      <c r="A491" s="1435">
        <v>15</v>
      </c>
      <c r="B491" s="1473">
        <v>71105</v>
      </c>
      <c r="C491" s="1439" t="s">
        <v>13075</v>
      </c>
      <c r="D491" s="1435">
        <v>15.1</v>
      </c>
      <c r="E491" s="1433" t="s">
        <v>13076</v>
      </c>
      <c r="F491" s="993" t="s">
        <v>11695</v>
      </c>
      <c r="G491" s="898" t="s">
        <v>13077</v>
      </c>
      <c r="H491" s="897" t="s">
        <v>11590</v>
      </c>
      <c r="I491" s="897">
        <v>2023</v>
      </c>
      <c r="J491" s="897">
        <v>70</v>
      </c>
      <c r="K491" s="897">
        <v>75</v>
      </c>
      <c r="L491" s="1435">
        <v>10000</v>
      </c>
      <c r="M491" s="1435">
        <v>0</v>
      </c>
      <c r="N491" s="1426">
        <v>0</v>
      </c>
      <c r="O491" s="897">
        <v>30</v>
      </c>
      <c r="P491" s="888">
        <v>0.4</v>
      </c>
      <c r="Q491" s="898" t="s">
        <v>13078</v>
      </c>
      <c r="R491" s="898" t="s">
        <v>13029</v>
      </c>
      <c r="S491" s="888">
        <v>1</v>
      </c>
      <c r="T491" s="1426">
        <v>0.38750000000000001</v>
      </c>
      <c r="U491" s="1428">
        <v>0.38750000000000001</v>
      </c>
      <c r="V491" s="993"/>
      <c r="W491" s="893" t="s">
        <v>11593</v>
      </c>
      <c r="X491" s="893" t="s">
        <v>15552</v>
      </c>
      <c r="Y491" s="893" t="s">
        <v>15549</v>
      </c>
      <c r="Z491" s="886" t="s">
        <v>851</v>
      </c>
      <c r="AA491" s="886">
        <v>486</v>
      </c>
      <c r="AB491" s="885">
        <v>71105</v>
      </c>
      <c r="AC491" s="924" t="s">
        <v>11986</v>
      </c>
    </row>
    <row r="492" spans="1:29" ht="165.75">
      <c r="A492" s="1435"/>
      <c r="B492" s="1473"/>
      <c r="C492" s="1439"/>
      <c r="D492" s="1435"/>
      <c r="E492" s="1433"/>
      <c r="F492" s="993" t="s">
        <v>12862</v>
      </c>
      <c r="G492" s="898" t="s">
        <v>13079</v>
      </c>
      <c r="H492" s="897" t="s">
        <v>11590</v>
      </c>
      <c r="I492" s="897">
        <v>2023</v>
      </c>
      <c r="J492" s="897">
        <v>60</v>
      </c>
      <c r="K492" s="897">
        <v>80</v>
      </c>
      <c r="L492" s="1435"/>
      <c r="M492" s="1435"/>
      <c r="N492" s="1426"/>
      <c r="O492" s="897">
        <v>30</v>
      </c>
      <c r="P492" s="888">
        <v>0.375</v>
      </c>
      <c r="Q492" s="898" t="s">
        <v>13080</v>
      </c>
      <c r="R492" s="898" t="s">
        <v>13029</v>
      </c>
      <c r="S492" s="888">
        <v>1</v>
      </c>
      <c r="T492" s="1426"/>
      <c r="U492" s="1429"/>
      <c r="V492" s="993"/>
      <c r="W492" s="893" t="s">
        <v>11593</v>
      </c>
      <c r="X492" s="893" t="s">
        <v>15552</v>
      </c>
      <c r="Y492" s="893" t="s">
        <v>15549</v>
      </c>
      <c r="Z492" s="886" t="s">
        <v>851</v>
      </c>
      <c r="AA492" s="886">
        <v>487</v>
      </c>
      <c r="AB492" s="885">
        <v>71105</v>
      </c>
      <c r="AC492" s="924" t="s">
        <v>11986</v>
      </c>
    </row>
    <row r="493" spans="1:29" ht="76.5">
      <c r="A493" s="993">
        <v>16</v>
      </c>
      <c r="B493" s="993">
        <v>71701</v>
      </c>
      <c r="C493" s="898" t="s">
        <v>11676</v>
      </c>
      <c r="D493" s="993">
        <v>16.100000000000001</v>
      </c>
      <c r="E493" s="1433" t="s">
        <v>13081</v>
      </c>
      <c r="F493" s="993" t="s">
        <v>11701</v>
      </c>
      <c r="G493" s="1433" t="s">
        <v>13082</v>
      </c>
      <c r="H493" s="897" t="s">
        <v>11590</v>
      </c>
      <c r="I493" s="897">
        <v>2023</v>
      </c>
      <c r="J493" s="897">
        <v>90</v>
      </c>
      <c r="K493" s="897">
        <v>96</v>
      </c>
      <c r="L493" s="897">
        <v>898838.3</v>
      </c>
      <c r="M493" s="897">
        <v>889756.2</v>
      </c>
      <c r="N493" s="888">
        <v>0.9898957354175939</v>
      </c>
      <c r="O493" s="897">
        <v>94</v>
      </c>
      <c r="P493" s="888">
        <v>0.97916666666666663</v>
      </c>
      <c r="Q493" s="1433" t="s">
        <v>13083</v>
      </c>
      <c r="R493" s="898" t="s">
        <v>13002</v>
      </c>
      <c r="S493" s="888">
        <v>1</v>
      </c>
      <c r="T493" s="888">
        <v>0.97916666666666663</v>
      </c>
      <c r="U493" s="888">
        <v>-1.0729068750927273E-2</v>
      </c>
      <c r="V493" s="898" t="s">
        <v>13084</v>
      </c>
      <c r="W493" s="893" t="s">
        <v>11593</v>
      </c>
      <c r="X493" s="893" t="s">
        <v>15550</v>
      </c>
      <c r="Y493" s="893" t="s">
        <v>15551</v>
      </c>
      <c r="Z493" s="886" t="s">
        <v>851</v>
      </c>
      <c r="AA493" s="886">
        <v>488</v>
      </c>
      <c r="AB493" s="993">
        <v>71701</v>
      </c>
      <c r="AC493" s="886" t="s">
        <v>11676</v>
      </c>
    </row>
    <row r="494" spans="1:29" ht="63.75">
      <c r="A494" s="993">
        <v>17</v>
      </c>
      <c r="B494" s="993">
        <v>71804</v>
      </c>
      <c r="C494" s="898" t="s">
        <v>11699</v>
      </c>
      <c r="D494" s="993">
        <v>17.100000000000001</v>
      </c>
      <c r="E494" s="1433"/>
      <c r="F494" s="993" t="s">
        <v>11707</v>
      </c>
      <c r="G494" s="1433"/>
      <c r="H494" s="897" t="s">
        <v>11590</v>
      </c>
      <c r="I494" s="897">
        <v>2023</v>
      </c>
      <c r="J494" s="897">
        <v>100</v>
      </c>
      <c r="K494" s="897">
        <v>100</v>
      </c>
      <c r="L494" s="897">
        <v>636572.9</v>
      </c>
      <c r="M494" s="897">
        <v>632072.9</v>
      </c>
      <c r="N494" s="888">
        <v>0.99293089605291085</v>
      </c>
      <c r="O494" s="897">
        <v>100</v>
      </c>
      <c r="P494" s="888">
        <v>1</v>
      </c>
      <c r="Q494" s="1433"/>
      <c r="R494" s="898" t="s">
        <v>13002</v>
      </c>
      <c r="S494" s="888">
        <v>1</v>
      </c>
      <c r="T494" s="888">
        <v>1</v>
      </c>
      <c r="U494" s="888">
        <v>7.0691039470891504E-3</v>
      </c>
      <c r="V494" s="993"/>
      <c r="W494" s="893" t="s">
        <v>11593</v>
      </c>
      <c r="X494" s="893" t="s">
        <v>15550</v>
      </c>
      <c r="Y494" s="893" t="s">
        <v>15549</v>
      </c>
      <c r="Z494" s="886" t="s">
        <v>851</v>
      </c>
      <c r="AA494" s="886">
        <v>489</v>
      </c>
      <c r="AB494" s="993">
        <v>71804</v>
      </c>
      <c r="AC494" s="886" t="s">
        <v>11699</v>
      </c>
    </row>
    <row r="495" spans="1:29" ht="63.75">
      <c r="A495" s="993">
        <v>18</v>
      </c>
      <c r="B495" s="993">
        <v>71802</v>
      </c>
      <c r="C495" s="898" t="s">
        <v>11693</v>
      </c>
      <c r="D495" s="993">
        <v>18.100000000000001</v>
      </c>
      <c r="E495" s="1433"/>
      <c r="F495" s="993" t="s">
        <v>11714</v>
      </c>
      <c r="G495" s="1433"/>
      <c r="H495" s="897" t="s">
        <v>11590</v>
      </c>
      <c r="I495" s="897">
        <v>2023</v>
      </c>
      <c r="J495" s="897">
        <v>100</v>
      </c>
      <c r="K495" s="897">
        <v>100</v>
      </c>
      <c r="L495" s="897">
        <v>7969173.4000000004</v>
      </c>
      <c r="M495" s="897">
        <v>7771823.0999999996</v>
      </c>
      <c r="N495" s="888">
        <v>0.97523578794257371</v>
      </c>
      <c r="O495" s="897">
        <v>98.9</v>
      </c>
      <c r="P495" s="888">
        <v>0.9890000000000001</v>
      </c>
      <c r="Q495" s="1433"/>
      <c r="R495" s="898" t="s">
        <v>13002</v>
      </c>
      <c r="S495" s="888">
        <v>1</v>
      </c>
      <c r="T495" s="888">
        <v>0.9890000000000001</v>
      </c>
      <c r="U495" s="888">
        <v>1.3764212057426395E-2</v>
      </c>
      <c r="V495" s="993"/>
      <c r="W495" s="893" t="s">
        <v>11593</v>
      </c>
      <c r="X495" s="893" t="s">
        <v>15550</v>
      </c>
      <c r="Y495" s="893" t="s">
        <v>15549</v>
      </c>
      <c r="Z495" s="886" t="s">
        <v>851</v>
      </c>
      <c r="AA495" s="886">
        <v>490</v>
      </c>
      <c r="AB495" s="993">
        <v>71802</v>
      </c>
      <c r="AC495" s="886" t="s">
        <v>11693</v>
      </c>
    </row>
    <row r="496" spans="1:29" ht="63.75">
      <c r="A496" s="993">
        <v>19</v>
      </c>
      <c r="B496" s="993">
        <v>71801</v>
      </c>
      <c r="C496" s="898" t="s">
        <v>11687</v>
      </c>
      <c r="D496" s="993">
        <v>19.100000000000001</v>
      </c>
      <c r="E496" s="1433"/>
      <c r="F496" s="993" t="s">
        <v>11721</v>
      </c>
      <c r="G496" s="1433"/>
      <c r="H496" s="897" t="s">
        <v>11590</v>
      </c>
      <c r="I496" s="897">
        <v>2023</v>
      </c>
      <c r="J496" s="897">
        <v>100</v>
      </c>
      <c r="K496" s="897">
        <v>100</v>
      </c>
      <c r="L496" s="897">
        <v>2699359.4</v>
      </c>
      <c r="M496" s="897">
        <v>2442940.4</v>
      </c>
      <c r="N496" s="888">
        <v>0.90500746214083239</v>
      </c>
      <c r="O496" s="897">
        <v>98.5</v>
      </c>
      <c r="P496" s="888">
        <v>0.98499999999999999</v>
      </c>
      <c r="Q496" s="1433"/>
      <c r="R496" s="898" t="s">
        <v>13002</v>
      </c>
      <c r="S496" s="888">
        <v>1</v>
      </c>
      <c r="T496" s="888">
        <v>0.98499999999999999</v>
      </c>
      <c r="U496" s="888">
        <v>7.9992537859167601E-2</v>
      </c>
      <c r="V496" s="993"/>
      <c r="W496" s="893" t="s">
        <v>11593</v>
      </c>
      <c r="X496" s="893" t="s">
        <v>15550</v>
      </c>
      <c r="Y496" s="893" t="s">
        <v>15549</v>
      </c>
      <c r="Z496" s="886" t="s">
        <v>851</v>
      </c>
      <c r="AA496" s="886">
        <v>491</v>
      </c>
      <c r="AB496" s="993">
        <v>71801</v>
      </c>
      <c r="AC496" s="886" t="s">
        <v>11687</v>
      </c>
    </row>
    <row r="497" spans="1:29" ht="63.75">
      <c r="A497" s="993">
        <v>20</v>
      </c>
      <c r="B497" s="993">
        <v>71702</v>
      </c>
      <c r="C497" s="898" t="s">
        <v>11682</v>
      </c>
      <c r="D497" s="993">
        <v>20.100000000000001</v>
      </c>
      <c r="E497" s="1433"/>
      <c r="F497" s="993" t="s">
        <v>12019</v>
      </c>
      <c r="G497" s="1433"/>
      <c r="H497" s="897" t="s">
        <v>11590</v>
      </c>
      <c r="I497" s="897">
        <v>2023</v>
      </c>
      <c r="J497" s="897">
        <v>100</v>
      </c>
      <c r="K497" s="897">
        <v>100</v>
      </c>
      <c r="L497" s="897">
        <v>1381975.6</v>
      </c>
      <c r="M497" s="897">
        <v>1289287.1000000001</v>
      </c>
      <c r="N497" s="888">
        <v>0.93293043668788367</v>
      </c>
      <c r="O497" s="897">
        <v>96.1</v>
      </c>
      <c r="P497" s="888">
        <v>0.96099999999999997</v>
      </c>
      <c r="Q497" s="1433"/>
      <c r="R497" s="898" t="s">
        <v>13002</v>
      </c>
      <c r="S497" s="888">
        <v>1</v>
      </c>
      <c r="T497" s="888">
        <v>0.96099999999999997</v>
      </c>
      <c r="U497" s="888">
        <v>2.8069563312116297E-2</v>
      </c>
      <c r="V497" s="993"/>
      <c r="W497" s="893" t="s">
        <v>11593</v>
      </c>
      <c r="X497" s="893" t="s">
        <v>15550</v>
      </c>
      <c r="Y497" s="893" t="s">
        <v>15549</v>
      </c>
      <c r="Z497" s="886" t="s">
        <v>851</v>
      </c>
      <c r="AA497" s="886">
        <v>492</v>
      </c>
      <c r="AB497" s="993">
        <v>71702</v>
      </c>
      <c r="AC497" s="898" t="s">
        <v>11682</v>
      </c>
    </row>
    <row r="498" spans="1:29" ht="63.75">
      <c r="A498" s="993">
        <v>21</v>
      </c>
      <c r="B498" s="993">
        <v>71602</v>
      </c>
      <c r="C498" s="898" t="s">
        <v>11873</v>
      </c>
      <c r="D498" s="993">
        <v>21.1</v>
      </c>
      <c r="E498" s="1433"/>
      <c r="F498" s="993" t="s">
        <v>12024</v>
      </c>
      <c r="G498" s="1433"/>
      <c r="H498" s="897" t="s">
        <v>11590</v>
      </c>
      <c r="I498" s="897">
        <v>2023</v>
      </c>
      <c r="J498" s="897">
        <v>100</v>
      </c>
      <c r="K498" s="897">
        <v>100</v>
      </c>
      <c r="L498" s="897">
        <v>2990978.2</v>
      </c>
      <c r="M498" s="897">
        <v>2941719.5</v>
      </c>
      <c r="N498" s="888">
        <v>0.98353090637705076</v>
      </c>
      <c r="O498" s="897">
        <v>97.7</v>
      </c>
      <c r="P498" s="888">
        <v>0.97699999999999998</v>
      </c>
      <c r="Q498" s="1433"/>
      <c r="R498" s="898" t="s">
        <v>13002</v>
      </c>
      <c r="S498" s="888">
        <v>1</v>
      </c>
      <c r="T498" s="888">
        <v>0.97699999999999998</v>
      </c>
      <c r="U498" s="888">
        <v>-6.5309063770507825E-3</v>
      </c>
      <c r="V498" s="993"/>
      <c r="W498" s="893" t="s">
        <v>11593</v>
      </c>
      <c r="X498" s="893" t="s">
        <v>15550</v>
      </c>
      <c r="Y498" s="893" t="s">
        <v>15551</v>
      </c>
      <c r="Z498" s="886" t="s">
        <v>851</v>
      </c>
      <c r="AA498" s="886">
        <v>493</v>
      </c>
      <c r="AB498" s="993">
        <v>71602</v>
      </c>
      <c r="AC498" s="886" t="s">
        <v>11674</v>
      </c>
    </row>
    <row r="499" spans="1:29" ht="395.25">
      <c r="A499" s="897">
        <v>1</v>
      </c>
      <c r="B499" s="898">
        <v>70105</v>
      </c>
      <c r="C499" s="898" t="s">
        <v>13085</v>
      </c>
      <c r="D499" s="897">
        <v>1.1000000000000001</v>
      </c>
      <c r="E499" s="898" t="s">
        <v>13086</v>
      </c>
      <c r="F499" s="898" t="s">
        <v>391</v>
      </c>
      <c r="G499" s="886" t="s">
        <v>13087</v>
      </c>
      <c r="H499" s="897" t="s">
        <v>703</v>
      </c>
      <c r="I499" s="897">
        <v>2023</v>
      </c>
      <c r="J499" s="897">
        <v>90</v>
      </c>
      <c r="K499" s="897">
        <v>90</v>
      </c>
      <c r="L499" s="915">
        <v>6093668.7000000002</v>
      </c>
      <c r="M499" s="915">
        <v>5587734.7526099999</v>
      </c>
      <c r="N499" s="888">
        <v>0.9169738342699858</v>
      </c>
      <c r="O499" s="897">
        <v>90</v>
      </c>
      <c r="P499" s="888">
        <v>1</v>
      </c>
      <c r="Q499" s="898" t="s">
        <v>13088</v>
      </c>
      <c r="R499" s="898" t="s">
        <v>12408</v>
      </c>
      <c r="S499" s="888">
        <v>1</v>
      </c>
      <c r="T499" s="888">
        <v>1</v>
      </c>
      <c r="U499" s="888">
        <v>8.3026165730014201E-2</v>
      </c>
      <c r="V499" s="885"/>
      <c r="W499" s="893" t="s">
        <v>11593</v>
      </c>
      <c r="X499" s="893" t="s">
        <v>15550</v>
      </c>
      <c r="Y499" s="893" t="s">
        <v>15549</v>
      </c>
      <c r="Z499" s="886" t="s">
        <v>853</v>
      </c>
      <c r="AA499" s="886">
        <v>494</v>
      </c>
      <c r="AB499" s="898">
        <v>70105</v>
      </c>
      <c r="AC499" s="886" t="s">
        <v>11587</v>
      </c>
    </row>
    <row r="500" spans="1:29" ht="255">
      <c r="A500" s="1435">
        <v>2</v>
      </c>
      <c r="B500" s="1433">
        <v>70106</v>
      </c>
      <c r="C500" s="1433" t="s">
        <v>12574</v>
      </c>
      <c r="D500" s="1435">
        <v>2.1</v>
      </c>
      <c r="E500" s="1433" t="s">
        <v>13089</v>
      </c>
      <c r="F500" s="898" t="s">
        <v>514</v>
      </c>
      <c r="G500" s="898" t="s">
        <v>13090</v>
      </c>
      <c r="H500" s="897" t="s">
        <v>11590</v>
      </c>
      <c r="I500" s="897">
        <v>2023</v>
      </c>
      <c r="J500" s="897">
        <v>85</v>
      </c>
      <c r="K500" s="897">
        <v>90</v>
      </c>
      <c r="L500" s="1444">
        <v>35731792</v>
      </c>
      <c r="M500" s="1444">
        <v>35151642</v>
      </c>
      <c r="N500" s="1426">
        <v>0.98376375861585674</v>
      </c>
      <c r="O500" s="897">
        <v>90.5</v>
      </c>
      <c r="P500" s="888">
        <v>1.0055555555555555</v>
      </c>
      <c r="Q500" s="931" t="s">
        <v>13091</v>
      </c>
      <c r="R500" s="898" t="s">
        <v>12412</v>
      </c>
      <c r="S500" s="917">
        <v>0.5</v>
      </c>
      <c r="T500" s="1426">
        <v>0.97646198830409348</v>
      </c>
      <c r="U500" s="1426">
        <v>-7.3017703117632671E-3</v>
      </c>
      <c r="V500" s="897"/>
      <c r="W500" s="893" t="s">
        <v>11593</v>
      </c>
      <c r="X500" s="893" t="s">
        <v>15550</v>
      </c>
      <c r="Y500" s="893" t="s">
        <v>15551</v>
      </c>
      <c r="Z500" s="886" t="s">
        <v>853</v>
      </c>
      <c r="AA500" s="886">
        <v>495</v>
      </c>
      <c r="AB500" s="886">
        <v>70106</v>
      </c>
      <c r="AC500" s="886" t="s">
        <v>11595</v>
      </c>
    </row>
    <row r="501" spans="1:29" ht="140.25">
      <c r="A501" s="1435"/>
      <c r="B501" s="1433"/>
      <c r="C501" s="1433"/>
      <c r="D501" s="1435"/>
      <c r="E501" s="1433"/>
      <c r="F501" s="898" t="s">
        <v>517</v>
      </c>
      <c r="G501" s="923" t="s">
        <v>13092</v>
      </c>
      <c r="H501" s="897" t="s">
        <v>11590</v>
      </c>
      <c r="I501" s="897">
        <v>2023</v>
      </c>
      <c r="J501" s="897">
        <v>93</v>
      </c>
      <c r="K501" s="897">
        <v>95</v>
      </c>
      <c r="L501" s="1444"/>
      <c r="M501" s="1444"/>
      <c r="N501" s="1426"/>
      <c r="O501" s="897">
        <v>90</v>
      </c>
      <c r="P501" s="888">
        <v>0.94736842105263153</v>
      </c>
      <c r="Q501" s="898" t="s">
        <v>13093</v>
      </c>
      <c r="R501" s="898" t="s">
        <v>12922</v>
      </c>
      <c r="S501" s="917">
        <v>0.5</v>
      </c>
      <c r="T501" s="1426"/>
      <c r="U501" s="1426"/>
      <c r="V501" s="925"/>
      <c r="W501" s="893" t="s">
        <v>11593</v>
      </c>
      <c r="X501" s="893" t="s">
        <v>15550</v>
      </c>
      <c r="Y501" s="893" t="s">
        <v>15551</v>
      </c>
      <c r="Z501" s="886" t="s">
        <v>853</v>
      </c>
      <c r="AA501" s="886">
        <v>496</v>
      </c>
      <c r="AB501" s="886">
        <v>70106</v>
      </c>
      <c r="AC501" s="886" t="s">
        <v>11595</v>
      </c>
    </row>
    <row r="502" spans="1:29" ht="229.5">
      <c r="A502" s="897">
        <v>3</v>
      </c>
      <c r="B502" s="898">
        <v>70401</v>
      </c>
      <c r="C502" s="898" t="s">
        <v>13094</v>
      </c>
      <c r="D502" s="897">
        <v>3.1</v>
      </c>
      <c r="E502" s="886" t="s">
        <v>13095</v>
      </c>
      <c r="F502" s="897" t="s">
        <v>11604</v>
      </c>
      <c r="G502" s="923" t="s">
        <v>13092</v>
      </c>
      <c r="H502" s="897" t="s">
        <v>11590</v>
      </c>
      <c r="I502" s="897">
        <v>2023</v>
      </c>
      <c r="J502" s="897">
        <v>0</v>
      </c>
      <c r="K502" s="897">
        <v>60</v>
      </c>
      <c r="L502" s="916">
        <v>353215.7</v>
      </c>
      <c r="M502" s="916">
        <v>217239.35399999999</v>
      </c>
      <c r="N502" s="888">
        <v>0.61503311998872068</v>
      </c>
      <c r="O502" s="897">
        <v>80</v>
      </c>
      <c r="P502" s="888">
        <v>1.3333333333333333</v>
      </c>
      <c r="Q502" s="898" t="s">
        <v>13096</v>
      </c>
      <c r="R502" s="923" t="s">
        <v>12922</v>
      </c>
      <c r="S502" s="917">
        <v>0.5</v>
      </c>
      <c r="T502" s="888">
        <v>0.66666666666666663</v>
      </c>
      <c r="U502" s="888">
        <v>5.1633546677945952E-2</v>
      </c>
      <c r="V502" s="925"/>
      <c r="W502" s="893" t="s">
        <v>11593</v>
      </c>
      <c r="X502" s="893" t="s">
        <v>15552</v>
      </c>
      <c r="Y502" s="893" t="s">
        <v>15549</v>
      </c>
      <c r="Z502" s="886" t="s">
        <v>853</v>
      </c>
      <c r="AA502" s="886">
        <v>497</v>
      </c>
      <c r="AB502" s="898">
        <v>70401</v>
      </c>
      <c r="AC502" s="898" t="s">
        <v>13094</v>
      </c>
    </row>
    <row r="503" spans="1:29" ht="229.5">
      <c r="A503" s="897">
        <v>4</v>
      </c>
      <c r="B503" s="898">
        <v>70415</v>
      </c>
      <c r="C503" s="898" t="s">
        <v>13097</v>
      </c>
      <c r="D503" s="897">
        <v>4.0999999999999996</v>
      </c>
      <c r="E503" s="886" t="s">
        <v>13095</v>
      </c>
      <c r="F503" s="897" t="s">
        <v>11615</v>
      </c>
      <c r="G503" s="923" t="s">
        <v>13092</v>
      </c>
      <c r="H503" s="897" t="s">
        <v>11590</v>
      </c>
      <c r="I503" s="897">
        <v>2023</v>
      </c>
      <c r="J503" s="897">
        <v>0</v>
      </c>
      <c r="K503" s="897">
        <v>90</v>
      </c>
      <c r="L503" s="916">
        <v>1588458.1</v>
      </c>
      <c r="M503" s="916">
        <v>1458979.5209999999</v>
      </c>
      <c r="N503" s="888">
        <v>0.91848788520137858</v>
      </c>
      <c r="O503" s="897">
        <v>95</v>
      </c>
      <c r="P503" s="888">
        <v>1.0555555555555556</v>
      </c>
      <c r="Q503" s="898" t="s">
        <v>13098</v>
      </c>
      <c r="R503" s="923" t="s">
        <v>12922</v>
      </c>
      <c r="S503" s="917">
        <v>0.9</v>
      </c>
      <c r="T503" s="888">
        <v>0.95000000000000007</v>
      </c>
      <c r="U503" s="888">
        <v>3.1512114798621482E-2</v>
      </c>
      <c r="V503" s="925"/>
      <c r="W503" s="893" t="s">
        <v>11593</v>
      </c>
      <c r="X503" s="893" t="s">
        <v>15550</v>
      </c>
      <c r="Y503" s="893" t="s">
        <v>15549</v>
      </c>
      <c r="Z503" s="886" t="s">
        <v>853</v>
      </c>
      <c r="AA503" s="886">
        <v>498</v>
      </c>
      <c r="AB503" s="898">
        <v>70415</v>
      </c>
      <c r="AC503" s="898" t="s">
        <v>13097</v>
      </c>
    </row>
    <row r="504" spans="1:29" ht="382.5">
      <c r="A504" s="897">
        <v>5</v>
      </c>
      <c r="B504" s="898">
        <v>70426</v>
      </c>
      <c r="C504" s="898" t="s">
        <v>13099</v>
      </c>
      <c r="D504" s="897">
        <v>5.0999999999999996</v>
      </c>
      <c r="E504" s="898" t="s">
        <v>13100</v>
      </c>
      <c r="F504" s="897" t="s">
        <v>11622</v>
      </c>
      <c r="G504" s="886" t="s">
        <v>13101</v>
      </c>
      <c r="H504" s="897" t="s">
        <v>703</v>
      </c>
      <c r="I504" s="897">
        <v>2023</v>
      </c>
      <c r="J504" s="897">
        <v>95</v>
      </c>
      <c r="K504" s="897">
        <v>95</v>
      </c>
      <c r="L504" s="909">
        <v>667660.19999999995</v>
      </c>
      <c r="M504" s="909">
        <v>652587.43276999996</v>
      </c>
      <c r="N504" s="888">
        <v>0.97742449343243765</v>
      </c>
      <c r="O504" s="897">
        <v>98</v>
      </c>
      <c r="P504" s="888">
        <v>1.0315789473684212</v>
      </c>
      <c r="Q504" s="886" t="s">
        <v>13102</v>
      </c>
      <c r="R504" s="898" t="s">
        <v>13103</v>
      </c>
      <c r="S504" s="888">
        <v>1</v>
      </c>
      <c r="T504" s="888">
        <v>1.0315789473684212</v>
      </c>
      <c r="U504" s="888">
        <v>5.4154453935983504E-2</v>
      </c>
      <c r="V504" s="898"/>
      <c r="W504" s="893" t="s">
        <v>11593</v>
      </c>
      <c r="X504" s="893" t="s">
        <v>15548</v>
      </c>
      <c r="Y504" s="893" t="s">
        <v>15549</v>
      </c>
      <c r="Z504" s="886" t="s">
        <v>853</v>
      </c>
      <c r="AA504" s="886">
        <v>499</v>
      </c>
      <c r="AB504" s="898">
        <v>70426</v>
      </c>
      <c r="AC504" s="886" t="s">
        <v>11620</v>
      </c>
    </row>
    <row r="505" spans="1:29" ht="255">
      <c r="A505" s="897">
        <v>6</v>
      </c>
      <c r="B505" s="898">
        <v>70503</v>
      </c>
      <c r="C505" s="898" t="s">
        <v>13104</v>
      </c>
      <c r="D505" s="897">
        <v>6.1</v>
      </c>
      <c r="E505" s="898" t="s">
        <v>13105</v>
      </c>
      <c r="F505" s="897" t="s">
        <v>11629</v>
      </c>
      <c r="G505" s="886" t="s">
        <v>13106</v>
      </c>
      <c r="H505" s="897" t="s">
        <v>11590</v>
      </c>
      <c r="I505" s="897">
        <v>2023</v>
      </c>
      <c r="J505" s="897">
        <v>95</v>
      </c>
      <c r="K505" s="897">
        <v>90</v>
      </c>
      <c r="L505" s="916">
        <v>29414639.699999999</v>
      </c>
      <c r="M505" s="916">
        <v>23581520.205320001</v>
      </c>
      <c r="N505" s="888">
        <v>0.8016933216190304</v>
      </c>
      <c r="O505" s="897">
        <v>80</v>
      </c>
      <c r="P505" s="888">
        <v>0.88888888888888884</v>
      </c>
      <c r="Q505" s="898" t="s">
        <v>13107</v>
      </c>
      <c r="R505" s="898" t="s">
        <v>12432</v>
      </c>
      <c r="S505" s="888">
        <v>1</v>
      </c>
      <c r="T505" s="888">
        <v>0.88888888888888884</v>
      </c>
      <c r="U505" s="888">
        <v>8.7195567269858443E-2</v>
      </c>
      <c r="V505" s="898"/>
      <c r="W505" s="893" t="s">
        <v>11593</v>
      </c>
      <c r="X505" s="893" t="s">
        <v>15550</v>
      </c>
      <c r="Y505" s="893" t="s">
        <v>15549</v>
      </c>
      <c r="Z505" s="886" t="s">
        <v>853</v>
      </c>
      <c r="AA505" s="886">
        <v>500</v>
      </c>
      <c r="AB505" s="898">
        <v>70503</v>
      </c>
      <c r="AC505" s="905" t="s">
        <v>11843</v>
      </c>
    </row>
    <row r="506" spans="1:29" ht="409.5">
      <c r="A506" s="897">
        <v>7</v>
      </c>
      <c r="B506" s="898">
        <v>70709</v>
      </c>
      <c r="C506" s="898" t="s">
        <v>13108</v>
      </c>
      <c r="D506" s="897">
        <v>7.1</v>
      </c>
      <c r="E506" s="898" t="s">
        <v>11894</v>
      </c>
      <c r="F506" s="897" t="s">
        <v>11636</v>
      </c>
      <c r="G506" s="886" t="s">
        <v>11895</v>
      </c>
      <c r="H506" s="897" t="s">
        <v>11590</v>
      </c>
      <c r="I506" s="897">
        <v>2023</v>
      </c>
      <c r="J506" s="897">
        <v>95</v>
      </c>
      <c r="K506" s="897">
        <v>95</v>
      </c>
      <c r="L506" s="997">
        <v>765814.3</v>
      </c>
      <c r="M506" s="997">
        <v>720018.84885000007</v>
      </c>
      <c r="N506" s="888">
        <v>0.94020031860204234</v>
      </c>
      <c r="O506" s="897">
        <v>95</v>
      </c>
      <c r="P506" s="888">
        <v>1</v>
      </c>
      <c r="Q506" s="931" t="s">
        <v>13109</v>
      </c>
      <c r="R506" s="898" t="s">
        <v>13110</v>
      </c>
      <c r="S506" s="888">
        <v>1</v>
      </c>
      <c r="T506" s="888">
        <v>1</v>
      </c>
      <c r="U506" s="888">
        <v>5.979968139795766E-2</v>
      </c>
      <c r="V506" s="885"/>
      <c r="W506" s="893" t="s">
        <v>11593</v>
      </c>
      <c r="X506" s="893" t="s">
        <v>15550</v>
      </c>
      <c r="Y506" s="893" t="s">
        <v>15549</v>
      </c>
      <c r="Z506" s="886" t="s">
        <v>853</v>
      </c>
      <c r="AA506" s="886">
        <v>501</v>
      </c>
      <c r="AB506" s="898">
        <v>70709</v>
      </c>
      <c r="AC506" s="898" t="s">
        <v>11737</v>
      </c>
    </row>
    <row r="507" spans="1:29" ht="409.5">
      <c r="A507" s="897">
        <v>8</v>
      </c>
      <c r="B507" s="898">
        <v>70801</v>
      </c>
      <c r="C507" s="898" t="s">
        <v>11634</v>
      </c>
      <c r="D507" s="897">
        <v>8.1</v>
      </c>
      <c r="E507" s="898" t="s">
        <v>11997</v>
      </c>
      <c r="F507" s="897" t="s">
        <v>11646</v>
      </c>
      <c r="G507" s="886" t="s">
        <v>13111</v>
      </c>
      <c r="H507" s="898" t="s">
        <v>11999</v>
      </c>
      <c r="I507" s="897">
        <v>2023</v>
      </c>
      <c r="J507" s="897">
        <v>500</v>
      </c>
      <c r="K507" s="897">
        <v>500</v>
      </c>
      <c r="L507" s="909">
        <v>472225</v>
      </c>
      <c r="M507" s="909">
        <v>410874.50199999998</v>
      </c>
      <c r="N507" s="888">
        <v>0.87008206257610243</v>
      </c>
      <c r="O507" s="897">
        <v>85</v>
      </c>
      <c r="P507" s="888">
        <v>0.17</v>
      </c>
      <c r="Q507" s="898" t="s">
        <v>13112</v>
      </c>
      <c r="R507" s="898" t="s">
        <v>12001</v>
      </c>
      <c r="S507" s="888">
        <v>1</v>
      </c>
      <c r="T507" s="888">
        <v>0.17</v>
      </c>
      <c r="U507" s="888">
        <v>-0.70008206257610239</v>
      </c>
      <c r="V507" s="898" t="s">
        <v>13113</v>
      </c>
      <c r="W507" s="893" t="s">
        <v>11593</v>
      </c>
      <c r="X507" s="893" t="s">
        <v>15552</v>
      </c>
      <c r="Y507" s="893" t="s">
        <v>15551</v>
      </c>
      <c r="Z507" s="886" t="s">
        <v>853</v>
      </c>
      <c r="AA507" s="886">
        <v>502</v>
      </c>
      <c r="AB507" s="886">
        <v>70801</v>
      </c>
      <c r="AC507" s="886" t="s">
        <v>11634</v>
      </c>
    </row>
    <row r="508" spans="1:29" ht="140.25">
      <c r="A508" s="897">
        <v>9</v>
      </c>
      <c r="B508" s="898">
        <v>71101</v>
      </c>
      <c r="C508" s="898" t="s">
        <v>579</v>
      </c>
      <c r="D508" s="897">
        <v>9.1</v>
      </c>
      <c r="E508" s="898" t="s">
        <v>11917</v>
      </c>
      <c r="F508" s="930" t="s">
        <v>13114</v>
      </c>
      <c r="G508" s="898" t="s">
        <v>13115</v>
      </c>
      <c r="H508" s="897" t="s">
        <v>11590</v>
      </c>
      <c r="I508" s="897">
        <v>2023</v>
      </c>
      <c r="J508" s="897">
        <v>90</v>
      </c>
      <c r="K508" s="897">
        <v>90</v>
      </c>
      <c r="L508" s="909">
        <v>2148596.2000000002</v>
      </c>
      <c r="M508" s="909">
        <v>1666473.2819999999</v>
      </c>
      <c r="N508" s="888">
        <v>0.77561027148796025</v>
      </c>
      <c r="O508" s="897">
        <v>75</v>
      </c>
      <c r="P508" s="888">
        <v>0.83333333333333337</v>
      </c>
      <c r="Q508" s="898" t="s">
        <v>13116</v>
      </c>
      <c r="R508" s="898" t="s">
        <v>12432</v>
      </c>
      <c r="S508" s="888">
        <v>1</v>
      </c>
      <c r="T508" s="888">
        <v>0.83333333333333337</v>
      </c>
      <c r="U508" s="888">
        <v>5.7723061845373125E-2</v>
      </c>
      <c r="V508" s="885"/>
      <c r="W508" s="893" t="s">
        <v>11593</v>
      </c>
      <c r="X508" s="893" t="s">
        <v>15552</v>
      </c>
      <c r="Y508" s="893" t="s">
        <v>15549</v>
      </c>
      <c r="Z508" s="886" t="s">
        <v>853</v>
      </c>
      <c r="AA508" s="886">
        <v>503</v>
      </c>
      <c r="AB508" s="886">
        <v>71101</v>
      </c>
      <c r="AC508" s="885" t="s">
        <v>11771</v>
      </c>
    </row>
    <row r="509" spans="1:29" ht="216.75">
      <c r="A509" s="897">
        <v>10</v>
      </c>
      <c r="B509" s="898">
        <v>70805</v>
      </c>
      <c r="C509" s="898" t="s">
        <v>13117</v>
      </c>
      <c r="D509" s="897">
        <v>10.1</v>
      </c>
      <c r="E509" s="898" t="s">
        <v>13118</v>
      </c>
      <c r="F509" s="898" t="s">
        <v>11660</v>
      </c>
      <c r="G509" s="898" t="s">
        <v>13119</v>
      </c>
      <c r="H509" s="897" t="s">
        <v>11590</v>
      </c>
      <c r="I509" s="897">
        <v>2023</v>
      </c>
      <c r="J509" s="897">
        <v>100</v>
      </c>
      <c r="K509" s="897">
        <v>100</v>
      </c>
      <c r="L509" s="916">
        <v>775835.3</v>
      </c>
      <c r="M509" s="916">
        <v>775834.3</v>
      </c>
      <c r="N509" s="888">
        <v>0.99999871106664007</v>
      </c>
      <c r="O509" s="897">
        <v>100</v>
      </c>
      <c r="P509" s="888">
        <v>1</v>
      </c>
      <c r="Q509" s="898" t="s">
        <v>13120</v>
      </c>
      <c r="R509" s="898" t="s">
        <v>13121</v>
      </c>
      <c r="S509" s="888">
        <v>1</v>
      </c>
      <c r="T509" s="888">
        <v>1</v>
      </c>
      <c r="U509" s="888">
        <v>1.2889333599330755E-6</v>
      </c>
      <c r="V509" s="897"/>
      <c r="W509" s="893" t="s">
        <v>11593</v>
      </c>
      <c r="X509" s="893" t="s">
        <v>15550</v>
      </c>
      <c r="Y509" s="893" t="s">
        <v>15549</v>
      </c>
      <c r="Z509" s="886" t="s">
        <v>853</v>
      </c>
      <c r="AA509" s="886">
        <v>504</v>
      </c>
      <c r="AB509" s="886">
        <v>70805</v>
      </c>
      <c r="AC509" s="898" t="s">
        <v>13117</v>
      </c>
    </row>
    <row r="510" spans="1:29" ht="51">
      <c r="A510" s="897">
        <v>11</v>
      </c>
      <c r="B510" s="898">
        <v>71403</v>
      </c>
      <c r="C510" s="898" t="s">
        <v>11644</v>
      </c>
      <c r="D510" s="897">
        <v>11.1</v>
      </c>
      <c r="E510" s="898" t="s">
        <v>12034</v>
      </c>
      <c r="F510" s="897" t="s">
        <v>11668</v>
      </c>
      <c r="G510" s="898" t="s">
        <v>13122</v>
      </c>
      <c r="H510" s="897" t="s">
        <v>11590</v>
      </c>
      <c r="I510" s="897">
        <v>2023</v>
      </c>
      <c r="J510" s="897">
        <v>100</v>
      </c>
      <c r="K510" s="897">
        <v>100</v>
      </c>
      <c r="L510" s="916">
        <v>469135</v>
      </c>
      <c r="M510" s="916">
        <v>392135</v>
      </c>
      <c r="N510" s="888">
        <v>0.83586814030076628</v>
      </c>
      <c r="O510" s="897">
        <v>84</v>
      </c>
      <c r="P510" s="888">
        <v>0.84</v>
      </c>
      <c r="Q510" s="898" t="s">
        <v>13123</v>
      </c>
      <c r="R510" s="898" t="s">
        <v>11924</v>
      </c>
      <c r="S510" s="888">
        <v>1</v>
      </c>
      <c r="T510" s="888">
        <v>0.84</v>
      </c>
      <c r="U510" s="888">
        <v>4.1318596992336865E-3</v>
      </c>
      <c r="V510" s="898"/>
      <c r="W510" s="893" t="s">
        <v>11593</v>
      </c>
      <c r="X510" s="893" t="s">
        <v>15552</v>
      </c>
      <c r="Y510" s="893" t="s">
        <v>15549</v>
      </c>
      <c r="Z510" s="886" t="s">
        <v>853</v>
      </c>
      <c r="AA510" s="886">
        <v>505</v>
      </c>
      <c r="AB510" s="886">
        <v>71403</v>
      </c>
      <c r="AC510" s="886" t="s">
        <v>11644</v>
      </c>
    </row>
    <row r="511" spans="1:29" ht="409.5">
      <c r="A511" s="897">
        <v>12</v>
      </c>
      <c r="B511" s="898">
        <v>71411</v>
      </c>
      <c r="C511" s="898" t="s">
        <v>13124</v>
      </c>
      <c r="D511" s="897">
        <v>12.1</v>
      </c>
      <c r="E511" s="898" t="s">
        <v>13125</v>
      </c>
      <c r="F511" s="897" t="s">
        <v>11789</v>
      </c>
      <c r="G511" s="898" t="s">
        <v>13126</v>
      </c>
      <c r="H511" s="897" t="s">
        <v>11590</v>
      </c>
      <c r="I511" s="897">
        <v>2023</v>
      </c>
      <c r="J511" s="897">
        <v>100</v>
      </c>
      <c r="K511" s="897">
        <v>100</v>
      </c>
      <c r="L511" s="916">
        <v>2115854.7999999998</v>
      </c>
      <c r="M511" s="916">
        <v>2101057.6110100001</v>
      </c>
      <c r="N511" s="888">
        <v>0.99300651963924946</v>
      </c>
      <c r="O511" s="897">
        <v>100</v>
      </c>
      <c r="P511" s="888">
        <v>1</v>
      </c>
      <c r="Q511" s="959" t="s">
        <v>13127</v>
      </c>
      <c r="R511" s="898" t="s">
        <v>11924</v>
      </c>
      <c r="S511" s="888">
        <v>1</v>
      </c>
      <c r="T511" s="888">
        <v>1</v>
      </c>
      <c r="U511" s="888">
        <v>6.9934803607505369E-3</v>
      </c>
      <c r="V511" s="898"/>
      <c r="W511" s="893" t="s">
        <v>11593</v>
      </c>
      <c r="X511" s="893" t="s">
        <v>15550</v>
      </c>
      <c r="Y511" s="893" t="s">
        <v>15549</v>
      </c>
      <c r="Z511" s="886" t="s">
        <v>853</v>
      </c>
      <c r="AA511" s="886">
        <v>506</v>
      </c>
      <c r="AB511" s="886">
        <v>71411</v>
      </c>
      <c r="AC511" s="886" t="s">
        <v>11652</v>
      </c>
    </row>
    <row r="512" spans="1:29" ht="229.5">
      <c r="A512" s="897">
        <v>13</v>
      </c>
      <c r="B512" s="898">
        <v>71413</v>
      </c>
      <c r="C512" s="898" t="s">
        <v>13128</v>
      </c>
      <c r="D512" s="897">
        <v>13.1</v>
      </c>
      <c r="E512" s="898" t="s">
        <v>11940</v>
      </c>
      <c r="F512" s="897" t="s">
        <v>11684</v>
      </c>
      <c r="G512" s="898" t="s">
        <v>13129</v>
      </c>
      <c r="H512" s="897" t="s">
        <v>11590</v>
      </c>
      <c r="I512" s="897">
        <v>2023</v>
      </c>
      <c r="J512" s="897">
        <v>90</v>
      </c>
      <c r="K512" s="897">
        <v>90</v>
      </c>
      <c r="L512" s="916">
        <v>2452984.9</v>
      </c>
      <c r="M512" s="916">
        <v>2025321.2970999999</v>
      </c>
      <c r="N512" s="888">
        <v>0.82565583550881216</v>
      </c>
      <c r="O512" s="897">
        <v>82</v>
      </c>
      <c r="P512" s="888">
        <v>0.91111111111111109</v>
      </c>
      <c r="Q512" s="898" t="s">
        <v>13130</v>
      </c>
      <c r="R512" s="898" t="s">
        <v>11924</v>
      </c>
      <c r="S512" s="888">
        <v>1</v>
      </c>
      <c r="T512" s="888">
        <v>0.91111111111111109</v>
      </c>
      <c r="U512" s="888">
        <v>8.545527560229893E-2</v>
      </c>
      <c r="V512" s="897"/>
      <c r="W512" s="893" t="s">
        <v>11593</v>
      </c>
      <c r="X512" s="893" t="s">
        <v>15550</v>
      </c>
      <c r="Y512" s="893" t="s">
        <v>15549</v>
      </c>
      <c r="Z512" s="886" t="s">
        <v>853</v>
      </c>
      <c r="AA512" s="886">
        <v>507</v>
      </c>
      <c r="AB512" s="886">
        <v>71413</v>
      </c>
      <c r="AC512" s="942" t="s">
        <v>12144</v>
      </c>
    </row>
    <row r="513" spans="1:29" ht="409.5">
      <c r="A513" s="1435">
        <v>14</v>
      </c>
      <c r="B513" s="1433">
        <v>71502</v>
      </c>
      <c r="C513" s="1433" t="s">
        <v>11658</v>
      </c>
      <c r="D513" s="1435">
        <v>14.1</v>
      </c>
      <c r="E513" s="1433" t="s">
        <v>13131</v>
      </c>
      <c r="F513" s="897" t="s">
        <v>11689</v>
      </c>
      <c r="G513" s="898" t="s">
        <v>13132</v>
      </c>
      <c r="H513" s="897" t="s">
        <v>11590</v>
      </c>
      <c r="I513" s="897">
        <v>2023</v>
      </c>
      <c r="J513" s="1435">
        <v>100</v>
      </c>
      <c r="K513" s="1435">
        <v>100</v>
      </c>
      <c r="L513" s="1444">
        <v>3128000</v>
      </c>
      <c r="M513" s="1444">
        <v>3128000</v>
      </c>
      <c r="N513" s="1445">
        <v>1</v>
      </c>
      <c r="O513" s="1435">
        <v>100</v>
      </c>
      <c r="P513" s="1426">
        <v>1</v>
      </c>
      <c r="Q513" s="898" t="s">
        <v>13133</v>
      </c>
      <c r="R513" s="898" t="s">
        <v>11924</v>
      </c>
      <c r="S513" s="1426">
        <v>1</v>
      </c>
      <c r="T513" s="1445">
        <v>1</v>
      </c>
      <c r="U513" s="1426">
        <v>0</v>
      </c>
      <c r="V513" s="897"/>
      <c r="W513" s="893" t="s">
        <v>11593</v>
      </c>
      <c r="X513" s="893" t="s">
        <v>15550</v>
      </c>
      <c r="Y513" s="893" t="s">
        <v>15549</v>
      </c>
      <c r="Z513" s="886" t="s">
        <v>853</v>
      </c>
      <c r="AA513" s="886">
        <v>508</v>
      </c>
      <c r="AB513" s="886">
        <v>71502</v>
      </c>
      <c r="AC513" s="886" t="s">
        <v>11658</v>
      </c>
    </row>
    <row r="514" spans="1:29" ht="89.25">
      <c r="A514" s="1435"/>
      <c r="B514" s="1433"/>
      <c r="C514" s="1433"/>
      <c r="D514" s="1435"/>
      <c r="E514" s="1433"/>
      <c r="F514" s="897" t="s">
        <v>13073</v>
      </c>
      <c r="G514" s="898" t="s">
        <v>13134</v>
      </c>
      <c r="H514" s="897" t="s">
        <v>11590</v>
      </c>
      <c r="I514" s="897">
        <v>2023</v>
      </c>
      <c r="J514" s="1435"/>
      <c r="K514" s="1435"/>
      <c r="L514" s="1444"/>
      <c r="M514" s="1444"/>
      <c r="N514" s="1445"/>
      <c r="O514" s="1435"/>
      <c r="P514" s="1426"/>
      <c r="Q514" s="898" t="s">
        <v>13135</v>
      </c>
      <c r="R514" s="898" t="s">
        <v>11924</v>
      </c>
      <c r="S514" s="1426"/>
      <c r="T514" s="1445"/>
      <c r="U514" s="1426"/>
      <c r="V514" s="897"/>
      <c r="W514" s="893" t="s">
        <v>11593</v>
      </c>
      <c r="X514" s="893" t="s">
        <v>15550</v>
      </c>
      <c r="Y514" s="893" t="s">
        <v>15549</v>
      </c>
      <c r="Z514" s="886" t="s">
        <v>853</v>
      </c>
      <c r="AA514" s="886">
        <v>509</v>
      </c>
      <c r="AB514" s="886">
        <v>71502</v>
      </c>
      <c r="AC514" s="886" t="s">
        <v>11658</v>
      </c>
    </row>
    <row r="515" spans="1:29" ht="89.25">
      <c r="A515" s="897">
        <v>15</v>
      </c>
      <c r="B515" s="898">
        <v>71509</v>
      </c>
      <c r="C515" s="898" t="s">
        <v>13136</v>
      </c>
      <c r="D515" s="897">
        <v>15.1</v>
      </c>
      <c r="E515" s="898" t="s">
        <v>13137</v>
      </c>
      <c r="F515" s="897" t="s">
        <v>11695</v>
      </c>
      <c r="G515" s="898" t="s">
        <v>13138</v>
      </c>
      <c r="H515" s="897" t="s">
        <v>11590</v>
      </c>
      <c r="I515" s="897">
        <v>2023</v>
      </c>
      <c r="J515" s="897">
        <v>90</v>
      </c>
      <c r="K515" s="897">
        <v>90</v>
      </c>
      <c r="L515" s="916">
        <v>895390.5</v>
      </c>
      <c r="M515" s="916">
        <v>761260.24122000008</v>
      </c>
      <c r="N515" s="917">
        <v>0.8501991491086851</v>
      </c>
      <c r="O515" s="897">
        <v>90</v>
      </c>
      <c r="P515" s="888">
        <v>1</v>
      </c>
      <c r="Q515" s="898" t="s">
        <v>13139</v>
      </c>
      <c r="R515" s="898" t="s">
        <v>11924</v>
      </c>
      <c r="S515" s="888">
        <v>1</v>
      </c>
      <c r="T515" s="917">
        <v>1</v>
      </c>
      <c r="U515" s="888">
        <v>0.1498008508913149</v>
      </c>
      <c r="V515" s="897"/>
      <c r="W515" s="893" t="s">
        <v>11593</v>
      </c>
      <c r="X515" s="893" t="s">
        <v>15550</v>
      </c>
      <c r="Y515" s="893" t="s">
        <v>15549</v>
      </c>
      <c r="Z515" s="886" t="s">
        <v>853</v>
      </c>
      <c r="AA515" s="886">
        <v>510</v>
      </c>
      <c r="AB515" s="898">
        <v>71509</v>
      </c>
      <c r="AC515" s="898" t="s">
        <v>13136</v>
      </c>
    </row>
    <row r="516" spans="1:29" ht="51">
      <c r="A516" s="897">
        <v>16</v>
      </c>
      <c r="B516" s="898">
        <v>71506</v>
      </c>
      <c r="C516" s="898" t="s">
        <v>12240</v>
      </c>
      <c r="D516" s="897">
        <v>16.100000000000001</v>
      </c>
      <c r="E516" s="898" t="s">
        <v>11993</v>
      </c>
      <c r="F516" s="897" t="s">
        <v>11701</v>
      </c>
      <c r="G516" s="898" t="s">
        <v>13140</v>
      </c>
      <c r="H516" s="897" t="s">
        <v>11590</v>
      </c>
      <c r="I516" s="897">
        <v>2023</v>
      </c>
      <c r="J516" s="897">
        <v>95</v>
      </c>
      <c r="K516" s="897">
        <v>95</v>
      </c>
      <c r="L516" s="916">
        <v>302932.8</v>
      </c>
      <c r="M516" s="916">
        <v>302932.8</v>
      </c>
      <c r="N516" s="917">
        <v>1</v>
      </c>
      <c r="O516" s="897">
        <v>100</v>
      </c>
      <c r="P516" s="888">
        <v>1.0526315789473684</v>
      </c>
      <c r="Q516" s="898" t="s">
        <v>13141</v>
      </c>
      <c r="R516" s="898" t="s">
        <v>13142</v>
      </c>
      <c r="S516" s="888">
        <v>1</v>
      </c>
      <c r="T516" s="917">
        <v>1.0526315789473684</v>
      </c>
      <c r="U516" s="888">
        <v>5.2631578947368363E-2</v>
      </c>
      <c r="V516" s="897"/>
      <c r="W516" s="893" t="s">
        <v>11593</v>
      </c>
      <c r="X516" s="893" t="s">
        <v>15548</v>
      </c>
      <c r="Y516" s="893" t="s">
        <v>15549</v>
      </c>
      <c r="Z516" s="886" t="s">
        <v>853</v>
      </c>
      <c r="AA516" s="886">
        <v>511</v>
      </c>
      <c r="AB516" s="898">
        <v>71506</v>
      </c>
      <c r="AC516" s="898" t="s">
        <v>12240</v>
      </c>
    </row>
    <row r="517" spans="1:29" ht="408">
      <c r="A517" s="1435">
        <v>17</v>
      </c>
      <c r="B517" s="1435">
        <v>71602</v>
      </c>
      <c r="C517" s="1433" t="s">
        <v>11873</v>
      </c>
      <c r="D517" s="1435">
        <v>17.100000000000001</v>
      </c>
      <c r="E517" s="1433" t="s">
        <v>13143</v>
      </c>
      <c r="F517" s="897" t="s">
        <v>11707</v>
      </c>
      <c r="G517" s="898" t="s">
        <v>13144</v>
      </c>
      <c r="H517" s="897" t="s">
        <v>11590</v>
      </c>
      <c r="I517" s="897">
        <v>2023</v>
      </c>
      <c r="J517" s="897">
        <v>95</v>
      </c>
      <c r="K517" s="897">
        <v>95</v>
      </c>
      <c r="L517" s="1444">
        <v>3101797.3</v>
      </c>
      <c r="M517" s="1444">
        <v>2948912.3794899997</v>
      </c>
      <c r="N517" s="1445">
        <v>0.95071086027768481</v>
      </c>
      <c r="O517" s="897">
        <v>95</v>
      </c>
      <c r="P517" s="888">
        <v>1</v>
      </c>
      <c r="Q517" s="898" t="s">
        <v>13145</v>
      </c>
      <c r="R517" s="898" t="s">
        <v>12021</v>
      </c>
      <c r="S517" s="888">
        <v>1</v>
      </c>
      <c r="T517" s="917">
        <v>1</v>
      </c>
      <c r="U517" s="888">
        <v>4.9289139722315189E-2</v>
      </c>
      <c r="V517" s="897"/>
      <c r="W517" s="893" t="s">
        <v>11593</v>
      </c>
      <c r="X517" s="893" t="s">
        <v>15550</v>
      </c>
      <c r="Y517" s="893" t="s">
        <v>15549</v>
      </c>
      <c r="Z517" s="886" t="s">
        <v>853</v>
      </c>
      <c r="AA517" s="886">
        <v>512</v>
      </c>
      <c r="AB517" s="885">
        <v>71602</v>
      </c>
      <c r="AC517" s="886" t="s">
        <v>11674</v>
      </c>
    </row>
    <row r="518" spans="1:29" ht="409.5">
      <c r="A518" s="1435"/>
      <c r="B518" s="1435"/>
      <c r="C518" s="1433"/>
      <c r="D518" s="1435"/>
      <c r="E518" s="1433"/>
      <c r="F518" s="897" t="s">
        <v>12871</v>
      </c>
      <c r="G518" s="898" t="s">
        <v>13146</v>
      </c>
      <c r="H518" s="897" t="s">
        <v>11590</v>
      </c>
      <c r="I518" s="897">
        <v>2023</v>
      </c>
      <c r="J518" s="897">
        <v>95</v>
      </c>
      <c r="K518" s="897">
        <v>95</v>
      </c>
      <c r="L518" s="1444"/>
      <c r="M518" s="1444"/>
      <c r="N518" s="1445"/>
      <c r="O518" s="897">
        <v>95</v>
      </c>
      <c r="P518" s="888">
        <v>1</v>
      </c>
      <c r="Q518" s="898" t="s">
        <v>13147</v>
      </c>
      <c r="R518" s="898" t="s">
        <v>12021</v>
      </c>
      <c r="S518" s="888">
        <v>1</v>
      </c>
      <c r="T518" s="917">
        <v>1</v>
      </c>
      <c r="U518" s="888">
        <v>1</v>
      </c>
      <c r="V518" s="897"/>
      <c r="W518" s="893" t="s">
        <v>11593</v>
      </c>
      <c r="X518" s="893" t="s">
        <v>15550</v>
      </c>
      <c r="Y518" s="893" t="s">
        <v>15549</v>
      </c>
      <c r="Z518" s="886" t="s">
        <v>853</v>
      </c>
      <c r="AA518" s="886">
        <v>513</v>
      </c>
      <c r="AB518" s="885">
        <v>71602</v>
      </c>
      <c r="AC518" s="886" t="s">
        <v>11674</v>
      </c>
    </row>
    <row r="519" spans="1:29" ht="89.25">
      <c r="A519" s="897">
        <v>18</v>
      </c>
      <c r="B519" s="898">
        <v>71701</v>
      </c>
      <c r="C519" s="898" t="s">
        <v>11676</v>
      </c>
      <c r="D519" s="897">
        <v>18.100000000000001</v>
      </c>
      <c r="E519" s="898" t="s">
        <v>13148</v>
      </c>
      <c r="F519" s="897" t="s">
        <v>11714</v>
      </c>
      <c r="G519" s="898" t="s">
        <v>13149</v>
      </c>
      <c r="H519" s="897" t="s">
        <v>11590</v>
      </c>
      <c r="I519" s="897">
        <v>2023</v>
      </c>
      <c r="J519" s="897">
        <v>95</v>
      </c>
      <c r="K519" s="897">
        <v>95</v>
      </c>
      <c r="L519" s="916">
        <v>635000</v>
      </c>
      <c r="M519" s="916">
        <v>634398.99976999999</v>
      </c>
      <c r="N519" s="917">
        <v>0.99905354294488191</v>
      </c>
      <c r="O519" s="897">
        <v>95</v>
      </c>
      <c r="P519" s="888">
        <v>1</v>
      </c>
      <c r="Q519" s="898" t="s">
        <v>13150</v>
      </c>
      <c r="R519" s="898" t="s">
        <v>12017</v>
      </c>
      <c r="S519" s="888">
        <v>1</v>
      </c>
      <c r="T519" s="917">
        <v>1</v>
      </c>
      <c r="U519" s="888">
        <v>9.4645705511808842E-4</v>
      </c>
      <c r="V519" s="897"/>
      <c r="W519" s="893" t="s">
        <v>11593</v>
      </c>
      <c r="X519" s="893" t="s">
        <v>15550</v>
      </c>
      <c r="Y519" s="893" t="s">
        <v>15549</v>
      </c>
      <c r="Z519" s="886" t="s">
        <v>853</v>
      </c>
      <c r="AA519" s="886">
        <v>514</v>
      </c>
      <c r="AB519" s="898">
        <v>71701</v>
      </c>
      <c r="AC519" s="886" t="s">
        <v>11676</v>
      </c>
    </row>
    <row r="520" spans="1:29" ht="409.5">
      <c r="A520" s="897">
        <v>19</v>
      </c>
      <c r="B520" s="898">
        <v>71702</v>
      </c>
      <c r="C520" s="898" t="s">
        <v>11682</v>
      </c>
      <c r="D520" s="897">
        <v>19.100000000000001</v>
      </c>
      <c r="E520" s="898" t="s">
        <v>13151</v>
      </c>
      <c r="F520" s="897" t="s">
        <v>12875</v>
      </c>
      <c r="G520" s="898" t="s">
        <v>13152</v>
      </c>
      <c r="H520" s="897" t="s">
        <v>11590</v>
      </c>
      <c r="I520" s="897">
        <v>2023</v>
      </c>
      <c r="J520" s="897">
        <v>95</v>
      </c>
      <c r="K520" s="897">
        <v>95</v>
      </c>
      <c r="L520" s="909">
        <v>2044020.4</v>
      </c>
      <c r="M520" s="909">
        <v>1883419.2297</v>
      </c>
      <c r="N520" s="917">
        <v>0.92142878304932774</v>
      </c>
      <c r="O520" s="897">
        <v>95</v>
      </c>
      <c r="P520" s="888">
        <v>1</v>
      </c>
      <c r="Q520" s="894" t="s">
        <v>13153</v>
      </c>
      <c r="R520" s="898" t="s">
        <v>12014</v>
      </c>
      <c r="S520" s="888">
        <v>1</v>
      </c>
      <c r="T520" s="917">
        <v>1</v>
      </c>
      <c r="U520" s="888">
        <v>7.8571216950672262E-2</v>
      </c>
      <c r="V520" s="885"/>
      <c r="W520" s="893" t="s">
        <v>11593</v>
      </c>
      <c r="X520" s="893" t="s">
        <v>15550</v>
      </c>
      <c r="Y520" s="893" t="s">
        <v>15549</v>
      </c>
      <c r="Z520" s="886" t="s">
        <v>853</v>
      </c>
      <c r="AA520" s="886">
        <v>515</v>
      </c>
      <c r="AB520" s="898">
        <v>71702</v>
      </c>
      <c r="AC520" s="898" t="s">
        <v>11682</v>
      </c>
    </row>
    <row r="521" spans="1:29" ht="204">
      <c r="A521" s="1435">
        <v>20</v>
      </c>
      <c r="B521" s="1435">
        <v>71801</v>
      </c>
      <c r="C521" s="1433" t="s">
        <v>11687</v>
      </c>
      <c r="D521" s="1435">
        <v>20.100000000000001</v>
      </c>
      <c r="E521" s="1433" t="s">
        <v>12043</v>
      </c>
      <c r="F521" s="897" t="s">
        <v>11721</v>
      </c>
      <c r="G521" s="898" t="s">
        <v>13154</v>
      </c>
      <c r="H521" s="897" t="s">
        <v>11590</v>
      </c>
      <c r="I521" s="897">
        <v>2023</v>
      </c>
      <c r="J521" s="897">
        <v>95</v>
      </c>
      <c r="K521" s="897">
        <v>100</v>
      </c>
      <c r="L521" s="1444">
        <v>2903240.7</v>
      </c>
      <c r="M521" s="1444">
        <v>2793151.7494399999</v>
      </c>
      <c r="N521" s="1445">
        <v>0.96208066711106655</v>
      </c>
      <c r="O521" s="897">
        <v>95</v>
      </c>
      <c r="P521" s="917">
        <v>0.95</v>
      </c>
      <c r="Q521" s="898" t="s">
        <v>13155</v>
      </c>
      <c r="R521" s="898" t="s">
        <v>12011</v>
      </c>
      <c r="S521" s="888">
        <v>1</v>
      </c>
      <c r="T521" s="1426">
        <v>0.98333333333333339</v>
      </c>
      <c r="U521" s="1445">
        <v>2.1252666222266847E-2</v>
      </c>
      <c r="V521" s="1433"/>
      <c r="W521" s="893" t="s">
        <v>11593</v>
      </c>
      <c r="X521" s="893" t="s">
        <v>15550</v>
      </c>
      <c r="Y521" s="893" t="s">
        <v>15549</v>
      </c>
      <c r="Z521" s="886" t="s">
        <v>853</v>
      </c>
      <c r="AA521" s="886">
        <v>516</v>
      </c>
      <c r="AB521" s="885">
        <v>71801</v>
      </c>
      <c r="AC521" s="886" t="s">
        <v>11687</v>
      </c>
    </row>
    <row r="522" spans="1:29" ht="242.25">
      <c r="A522" s="1435"/>
      <c r="B522" s="1435"/>
      <c r="C522" s="1433"/>
      <c r="D522" s="1435"/>
      <c r="E522" s="1433"/>
      <c r="F522" s="897" t="s">
        <v>12879</v>
      </c>
      <c r="G522" s="898" t="s">
        <v>13156</v>
      </c>
      <c r="H522" s="897" t="s">
        <v>11590</v>
      </c>
      <c r="I522" s="897">
        <v>2023</v>
      </c>
      <c r="J522" s="897">
        <v>95</v>
      </c>
      <c r="K522" s="897">
        <v>95</v>
      </c>
      <c r="L522" s="1444"/>
      <c r="M522" s="1444"/>
      <c r="N522" s="1445"/>
      <c r="O522" s="897">
        <v>95</v>
      </c>
      <c r="P522" s="917">
        <v>1</v>
      </c>
      <c r="Q522" s="913" t="s">
        <v>13157</v>
      </c>
      <c r="R522" s="898" t="s">
        <v>12011</v>
      </c>
      <c r="S522" s="888">
        <v>1</v>
      </c>
      <c r="T522" s="1426"/>
      <c r="U522" s="1445"/>
      <c r="V522" s="1433"/>
      <c r="W522" s="893" t="s">
        <v>11593</v>
      </c>
      <c r="X522" s="893" t="s">
        <v>15550</v>
      </c>
      <c r="Y522" s="893" t="s">
        <v>15549</v>
      </c>
      <c r="Z522" s="886" t="s">
        <v>853</v>
      </c>
      <c r="AA522" s="886">
        <v>517</v>
      </c>
      <c r="AB522" s="885">
        <v>71801</v>
      </c>
      <c r="AC522" s="886" t="s">
        <v>11687</v>
      </c>
    </row>
    <row r="523" spans="1:29" ht="409.5">
      <c r="A523" s="1435"/>
      <c r="B523" s="1435"/>
      <c r="C523" s="1433"/>
      <c r="D523" s="1435"/>
      <c r="E523" s="1433"/>
      <c r="F523" s="897" t="s">
        <v>13158</v>
      </c>
      <c r="G523" s="898" t="s">
        <v>13159</v>
      </c>
      <c r="H523" s="897" t="s">
        <v>11590</v>
      </c>
      <c r="I523" s="897">
        <v>2023</v>
      </c>
      <c r="J523" s="897">
        <v>95</v>
      </c>
      <c r="K523" s="897">
        <v>95</v>
      </c>
      <c r="L523" s="1444"/>
      <c r="M523" s="1444"/>
      <c r="N523" s="1445"/>
      <c r="O523" s="897">
        <v>95</v>
      </c>
      <c r="P523" s="917">
        <v>1</v>
      </c>
      <c r="Q523" s="894" t="s">
        <v>13160</v>
      </c>
      <c r="R523" s="898" t="s">
        <v>12011</v>
      </c>
      <c r="S523" s="888">
        <v>1</v>
      </c>
      <c r="T523" s="1426"/>
      <c r="U523" s="1445"/>
      <c r="V523" s="1433"/>
      <c r="W523" s="893" t="s">
        <v>11593</v>
      </c>
      <c r="X523" s="893" t="s">
        <v>15550</v>
      </c>
      <c r="Y523" s="893" t="s">
        <v>15549</v>
      </c>
      <c r="Z523" s="886" t="s">
        <v>853</v>
      </c>
      <c r="AA523" s="886">
        <v>518</v>
      </c>
      <c r="AB523" s="885">
        <v>71801</v>
      </c>
      <c r="AC523" s="886" t="s">
        <v>11687</v>
      </c>
    </row>
    <row r="524" spans="1:29" ht="242.25">
      <c r="A524" s="1435">
        <v>21</v>
      </c>
      <c r="B524" s="1435">
        <v>71802</v>
      </c>
      <c r="C524" s="1433" t="s">
        <v>11693</v>
      </c>
      <c r="D524" s="1435">
        <v>21.1</v>
      </c>
      <c r="E524" s="1433" t="s">
        <v>12046</v>
      </c>
      <c r="F524" s="897" t="s">
        <v>12019</v>
      </c>
      <c r="G524" s="898" t="s">
        <v>13161</v>
      </c>
      <c r="H524" s="897" t="s">
        <v>11590</v>
      </c>
      <c r="I524" s="897">
        <v>2023</v>
      </c>
      <c r="J524" s="897">
        <v>95</v>
      </c>
      <c r="K524" s="897">
        <v>96</v>
      </c>
      <c r="L524" s="1444">
        <v>8910965.1999999993</v>
      </c>
      <c r="M524" s="1444">
        <v>8696628.5123100001</v>
      </c>
      <c r="N524" s="1445">
        <v>0.97594686065096525</v>
      </c>
      <c r="O524" s="897">
        <v>100</v>
      </c>
      <c r="P524" s="917">
        <v>1.0416666666666667</v>
      </c>
      <c r="Q524" s="898" t="s">
        <v>13162</v>
      </c>
      <c r="R524" s="898" t="s">
        <v>12011</v>
      </c>
      <c r="S524" s="888">
        <v>0.25</v>
      </c>
      <c r="T524" s="1426">
        <v>1.0416666666666667</v>
      </c>
      <c r="U524" s="1445">
        <v>6.5719806015701487E-2</v>
      </c>
      <c r="V524" s="897"/>
      <c r="W524" s="893" t="s">
        <v>11593</v>
      </c>
      <c r="X524" s="893" t="s">
        <v>15548</v>
      </c>
      <c r="Y524" s="893" t="s">
        <v>15549</v>
      </c>
      <c r="Z524" s="886" t="s">
        <v>853</v>
      </c>
      <c r="AA524" s="886">
        <v>519</v>
      </c>
      <c r="AB524" s="885">
        <v>71802</v>
      </c>
      <c r="AC524" s="886" t="s">
        <v>11693</v>
      </c>
    </row>
    <row r="525" spans="1:29" ht="216.75">
      <c r="A525" s="1435"/>
      <c r="B525" s="1435"/>
      <c r="C525" s="1433"/>
      <c r="D525" s="1435"/>
      <c r="E525" s="1433"/>
      <c r="F525" s="897" t="s">
        <v>13163</v>
      </c>
      <c r="G525" s="898" t="s">
        <v>13164</v>
      </c>
      <c r="H525" s="897" t="s">
        <v>11590</v>
      </c>
      <c r="I525" s="897">
        <v>2023</v>
      </c>
      <c r="J525" s="897">
        <v>95</v>
      </c>
      <c r="K525" s="897">
        <v>96</v>
      </c>
      <c r="L525" s="1444"/>
      <c r="M525" s="1444"/>
      <c r="N525" s="1445"/>
      <c r="O525" s="897">
        <v>100</v>
      </c>
      <c r="P525" s="917">
        <v>1.0416666666666667</v>
      </c>
      <c r="Q525" s="913" t="s">
        <v>13165</v>
      </c>
      <c r="R525" s="898" t="s">
        <v>12011</v>
      </c>
      <c r="S525" s="888">
        <v>0.25</v>
      </c>
      <c r="T525" s="1426"/>
      <c r="U525" s="1445"/>
      <c r="V525" s="897"/>
      <c r="W525" s="893" t="s">
        <v>11593</v>
      </c>
      <c r="X525" s="893" t="s">
        <v>15548</v>
      </c>
      <c r="Y525" s="893" t="s">
        <v>15549</v>
      </c>
      <c r="Z525" s="886" t="s">
        <v>853</v>
      </c>
      <c r="AA525" s="886">
        <v>520</v>
      </c>
      <c r="AB525" s="885">
        <v>71802</v>
      </c>
      <c r="AC525" s="886" t="s">
        <v>11693</v>
      </c>
    </row>
    <row r="526" spans="1:29" ht="89.25">
      <c r="A526" s="1435"/>
      <c r="B526" s="1435"/>
      <c r="C526" s="1433"/>
      <c r="D526" s="1435"/>
      <c r="E526" s="1433"/>
      <c r="F526" s="897" t="s">
        <v>13166</v>
      </c>
      <c r="G526" s="898" t="s">
        <v>13167</v>
      </c>
      <c r="H526" s="897" t="s">
        <v>11590</v>
      </c>
      <c r="I526" s="897">
        <v>2023</v>
      </c>
      <c r="J526" s="897">
        <v>95</v>
      </c>
      <c r="K526" s="897">
        <v>96</v>
      </c>
      <c r="L526" s="1444"/>
      <c r="M526" s="1444"/>
      <c r="N526" s="1445"/>
      <c r="O526" s="897">
        <v>100</v>
      </c>
      <c r="P526" s="917">
        <v>1.0416666666666667</v>
      </c>
      <c r="Q526" s="913" t="s">
        <v>13168</v>
      </c>
      <c r="R526" s="898" t="s">
        <v>12011</v>
      </c>
      <c r="S526" s="888">
        <v>0.25</v>
      </c>
      <c r="T526" s="1426"/>
      <c r="U526" s="1445"/>
      <c r="V526" s="897"/>
      <c r="W526" s="893" t="s">
        <v>11593</v>
      </c>
      <c r="X526" s="893" t="s">
        <v>15548</v>
      </c>
      <c r="Y526" s="893" t="s">
        <v>15549</v>
      </c>
      <c r="Z526" s="886" t="s">
        <v>853</v>
      </c>
      <c r="AA526" s="886">
        <v>521</v>
      </c>
      <c r="AB526" s="885">
        <v>71802</v>
      </c>
      <c r="AC526" s="886" t="s">
        <v>11693</v>
      </c>
    </row>
    <row r="527" spans="1:29" ht="102">
      <c r="A527" s="897">
        <v>22</v>
      </c>
      <c r="B527" s="898">
        <v>71804</v>
      </c>
      <c r="C527" s="898" t="s">
        <v>11699</v>
      </c>
      <c r="D527" s="897">
        <v>22.1</v>
      </c>
      <c r="E527" s="898" t="s">
        <v>12008</v>
      </c>
      <c r="F527" s="1002" t="s">
        <v>13169</v>
      </c>
      <c r="G527" s="898" t="s">
        <v>12009</v>
      </c>
      <c r="H527" s="897" t="s">
        <v>11590</v>
      </c>
      <c r="I527" s="897">
        <v>2023</v>
      </c>
      <c r="J527" s="897">
        <v>100</v>
      </c>
      <c r="K527" s="897">
        <v>100</v>
      </c>
      <c r="L527" s="916">
        <v>282839.5</v>
      </c>
      <c r="M527" s="916">
        <v>282834.33266000001</v>
      </c>
      <c r="N527" s="917">
        <v>0.9999817304867249</v>
      </c>
      <c r="O527" s="897">
        <v>100</v>
      </c>
      <c r="P527" s="917">
        <v>1</v>
      </c>
      <c r="Q527" s="898" t="s">
        <v>13170</v>
      </c>
      <c r="R527" s="898" t="s">
        <v>12011</v>
      </c>
      <c r="S527" s="888">
        <v>1</v>
      </c>
      <c r="T527" s="888">
        <v>1</v>
      </c>
      <c r="U527" s="917">
        <v>1.8269513275104288E-5</v>
      </c>
      <c r="V527" s="897"/>
      <c r="W527" s="893" t="s">
        <v>11593</v>
      </c>
      <c r="X527" s="893" t="s">
        <v>15550</v>
      </c>
      <c r="Y527" s="893" t="s">
        <v>15549</v>
      </c>
      <c r="Z527" s="886" t="s">
        <v>853</v>
      </c>
      <c r="AA527" s="886">
        <v>522</v>
      </c>
      <c r="AB527" s="886">
        <v>71804</v>
      </c>
      <c r="AC527" s="886" t="s">
        <v>11699</v>
      </c>
    </row>
    <row r="528" spans="1:29" ht="76.5">
      <c r="A528" s="897">
        <v>23</v>
      </c>
      <c r="B528" s="898">
        <v>71902</v>
      </c>
      <c r="C528" s="898" t="s">
        <v>11705</v>
      </c>
      <c r="D528" s="897">
        <v>23.1</v>
      </c>
      <c r="E528" s="898" t="s">
        <v>11949</v>
      </c>
      <c r="F528" s="897" t="s">
        <v>13171</v>
      </c>
      <c r="G528" s="898" t="s">
        <v>13172</v>
      </c>
      <c r="H528" s="897" t="s">
        <v>11590</v>
      </c>
      <c r="I528" s="897">
        <v>2023</v>
      </c>
      <c r="J528" s="897">
        <v>95</v>
      </c>
      <c r="K528" s="897">
        <v>95</v>
      </c>
      <c r="L528" s="916">
        <v>2080342.1</v>
      </c>
      <c r="M528" s="916">
        <v>2079106.1207099999</v>
      </c>
      <c r="N528" s="917">
        <v>0.99940587690361116</v>
      </c>
      <c r="O528" s="897">
        <v>95</v>
      </c>
      <c r="P528" s="917">
        <v>1</v>
      </c>
      <c r="Q528" s="898" t="s">
        <v>13173</v>
      </c>
      <c r="R528" s="898" t="s">
        <v>12485</v>
      </c>
      <c r="S528" s="888">
        <v>1</v>
      </c>
      <c r="T528" s="888">
        <v>1</v>
      </c>
      <c r="U528" s="917">
        <v>5.9412309638884331E-4</v>
      </c>
      <c r="V528" s="897"/>
      <c r="W528" s="893" t="s">
        <v>11593</v>
      </c>
      <c r="X528" s="893" t="s">
        <v>15550</v>
      </c>
      <c r="Y528" s="893" t="s">
        <v>15549</v>
      </c>
      <c r="Z528" s="886" t="s">
        <v>853</v>
      </c>
      <c r="AA528" s="886">
        <v>523</v>
      </c>
      <c r="AB528" s="886">
        <v>71902</v>
      </c>
      <c r="AC528" s="886" t="s">
        <v>11705</v>
      </c>
    </row>
    <row r="529" spans="1:29" ht="409.5">
      <c r="A529" s="1435">
        <v>24</v>
      </c>
      <c r="B529" s="1435">
        <v>71806</v>
      </c>
      <c r="C529" s="1433" t="s">
        <v>13174</v>
      </c>
      <c r="D529" s="1435">
        <v>24.1</v>
      </c>
      <c r="E529" s="1433" t="s">
        <v>13175</v>
      </c>
      <c r="F529" s="897" t="s">
        <v>11950</v>
      </c>
      <c r="G529" s="898" t="s">
        <v>13176</v>
      </c>
      <c r="H529" s="897" t="s">
        <v>11606</v>
      </c>
      <c r="I529" s="897">
        <v>2023</v>
      </c>
      <c r="J529" s="897">
        <v>100</v>
      </c>
      <c r="K529" s="897">
        <v>100</v>
      </c>
      <c r="L529" s="1444">
        <v>10200</v>
      </c>
      <c r="M529" s="1444">
        <v>9006.3768</v>
      </c>
      <c r="N529" s="1445">
        <v>0.8829781176470588</v>
      </c>
      <c r="O529" s="897">
        <v>90</v>
      </c>
      <c r="P529" s="917">
        <v>0.9</v>
      </c>
      <c r="Q529" s="913" t="s">
        <v>13177</v>
      </c>
      <c r="R529" s="923" t="s">
        <v>13029</v>
      </c>
      <c r="S529" s="1426">
        <v>1</v>
      </c>
      <c r="T529" s="1426">
        <v>0.9</v>
      </c>
      <c r="U529" s="1445">
        <v>1.702188235294122E-2</v>
      </c>
      <c r="V529" s="1433"/>
      <c r="W529" s="893" t="s">
        <v>11593</v>
      </c>
      <c r="X529" s="893" t="s">
        <v>15550</v>
      </c>
      <c r="Y529" s="893" t="s">
        <v>15549</v>
      </c>
      <c r="Z529" s="886" t="s">
        <v>853</v>
      </c>
      <c r="AA529" s="886">
        <v>524</v>
      </c>
      <c r="AB529" s="885">
        <v>71806</v>
      </c>
      <c r="AC529" s="885" t="s">
        <v>12113</v>
      </c>
    </row>
    <row r="530" spans="1:29" ht="331.5">
      <c r="A530" s="1435"/>
      <c r="B530" s="1435"/>
      <c r="C530" s="1433"/>
      <c r="D530" s="1435"/>
      <c r="E530" s="1433"/>
      <c r="F530" s="897" t="s">
        <v>12041</v>
      </c>
      <c r="G530" s="898" t="s">
        <v>13178</v>
      </c>
      <c r="H530" s="897" t="s">
        <v>11606</v>
      </c>
      <c r="I530" s="897">
        <v>2023</v>
      </c>
      <c r="J530" s="897">
        <v>100</v>
      </c>
      <c r="K530" s="897">
        <v>100</v>
      </c>
      <c r="L530" s="1444"/>
      <c r="M530" s="1444"/>
      <c r="N530" s="1445"/>
      <c r="O530" s="897">
        <v>90</v>
      </c>
      <c r="P530" s="917">
        <v>0.9</v>
      </c>
      <c r="Q530" s="913" t="s">
        <v>13179</v>
      </c>
      <c r="R530" s="923" t="s">
        <v>13029</v>
      </c>
      <c r="S530" s="1426"/>
      <c r="T530" s="1426"/>
      <c r="U530" s="1445"/>
      <c r="V530" s="1433"/>
      <c r="W530" s="893" t="s">
        <v>11593</v>
      </c>
      <c r="X530" s="893" t="s">
        <v>15550</v>
      </c>
      <c r="Y530" s="893" t="s">
        <v>15549</v>
      </c>
      <c r="Z530" s="886" t="s">
        <v>853</v>
      </c>
      <c r="AA530" s="886">
        <v>525</v>
      </c>
      <c r="AB530" s="885">
        <v>71806</v>
      </c>
      <c r="AC530" s="885" t="s">
        <v>12113</v>
      </c>
    </row>
    <row r="531" spans="1:29" ht="280.5">
      <c r="A531" s="925">
        <v>25</v>
      </c>
      <c r="B531" s="923">
        <v>72101</v>
      </c>
      <c r="C531" s="923" t="s">
        <v>11712</v>
      </c>
      <c r="D531" s="925">
        <v>25.1</v>
      </c>
      <c r="E531" s="898" t="s">
        <v>13180</v>
      </c>
      <c r="F531" s="1002" t="s">
        <v>13181</v>
      </c>
      <c r="G531" s="898" t="s">
        <v>13182</v>
      </c>
      <c r="H531" s="897" t="s">
        <v>11590</v>
      </c>
      <c r="I531" s="897">
        <v>2023</v>
      </c>
      <c r="J531" s="897">
        <v>80</v>
      </c>
      <c r="K531" s="897">
        <v>80</v>
      </c>
      <c r="L531" s="909">
        <v>85058.4</v>
      </c>
      <c r="M531" s="909">
        <v>41386.5</v>
      </c>
      <c r="N531" s="917">
        <v>0.48656570074207844</v>
      </c>
      <c r="O531" s="897">
        <v>40</v>
      </c>
      <c r="P531" s="917">
        <v>0.5</v>
      </c>
      <c r="Q531" s="898" t="s">
        <v>13183</v>
      </c>
      <c r="R531" s="923"/>
      <c r="S531" s="888">
        <v>1</v>
      </c>
      <c r="T531" s="888">
        <v>0.5</v>
      </c>
      <c r="U531" s="917">
        <v>1.3434299257921556E-2</v>
      </c>
      <c r="V531" s="926"/>
      <c r="W531" s="893" t="s">
        <v>11593</v>
      </c>
      <c r="X531" s="893" t="s">
        <v>15552</v>
      </c>
      <c r="Y531" s="893" t="s">
        <v>15549</v>
      </c>
      <c r="Z531" s="886" t="s">
        <v>853</v>
      </c>
      <c r="AA531" s="886">
        <v>526</v>
      </c>
      <c r="AB531" s="923">
        <v>72101</v>
      </c>
      <c r="AC531" s="886" t="s">
        <v>11712</v>
      </c>
    </row>
    <row r="532" spans="1:29" ht="318.75">
      <c r="A532" s="1435">
        <v>26</v>
      </c>
      <c r="B532" s="1435">
        <v>72208</v>
      </c>
      <c r="C532" s="1433" t="s">
        <v>11719</v>
      </c>
      <c r="D532" s="1435">
        <v>24.1</v>
      </c>
      <c r="E532" s="1433" t="s">
        <v>12004</v>
      </c>
      <c r="F532" s="1435" t="s">
        <v>13184</v>
      </c>
      <c r="G532" s="898" t="s">
        <v>13185</v>
      </c>
      <c r="H532" s="897" t="s">
        <v>11590</v>
      </c>
      <c r="I532" s="897">
        <v>2023</v>
      </c>
      <c r="J532" s="897">
        <v>95</v>
      </c>
      <c r="K532" s="897">
        <v>95</v>
      </c>
      <c r="L532" s="1444">
        <v>114467</v>
      </c>
      <c r="M532" s="1444">
        <v>104232.3</v>
      </c>
      <c r="N532" s="1445">
        <v>0.91058820446067423</v>
      </c>
      <c r="O532" s="897">
        <v>90</v>
      </c>
      <c r="P532" s="917">
        <v>0.94736842105263153</v>
      </c>
      <c r="Q532" s="898" t="s">
        <v>13186</v>
      </c>
      <c r="R532" s="898" t="s">
        <v>12485</v>
      </c>
      <c r="S532" s="1426">
        <v>1</v>
      </c>
      <c r="T532" s="1426">
        <v>0.94736842105263153</v>
      </c>
      <c r="U532" s="1445">
        <v>3.6780216591957293E-2</v>
      </c>
      <c r="V532" s="897"/>
      <c r="W532" s="893" t="s">
        <v>11593</v>
      </c>
      <c r="X532" s="893" t="s">
        <v>15550</v>
      </c>
      <c r="Y532" s="893" t="s">
        <v>15549</v>
      </c>
      <c r="Z532" s="886" t="s">
        <v>853</v>
      </c>
      <c r="AA532" s="886">
        <v>527</v>
      </c>
      <c r="AB532" s="885">
        <v>72208</v>
      </c>
      <c r="AC532" s="886" t="s">
        <v>11719</v>
      </c>
    </row>
    <row r="533" spans="1:29" ht="114.75">
      <c r="A533" s="1435"/>
      <c r="B533" s="1435"/>
      <c r="C533" s="1433"/>
      <c r="D533" s="1435"/>
      <c r="E533" s="1433"/>
      <c r="F533" s="1435"/>
      <c r="G533" s="898" t="s">
        <v>13187</v>
      </c>
      <c r="H533" s="897" t="s">
        <v>11590</v>
      </c>
      <c r="I533" s="897">
        <v>2023</v>
      </c>
      <c r="J533" s="897">
        <v>95</v>
      </c>
      <c r="K533" s="897">
        <v>95</v>
      </c>
      <c r="L533" s="1444"/>
      <c r="M533" s="1444"/>
      <c r="N533" s="1445"/>
      <c r="O533" s="897">
        <v>90</v>
      </c>
      <c r="P533" s="917">
        <v>0.94736842105263153</v>
      </c>
      <c r="Q533" s="896" t="s">
        <v>13188</v>
      </c>
      <c r="R533" s="898" t="s">
        <v>12485</v>
      </c>
      <c r="S533" s="1426"/>
      <c r="T533" s="1426"/>
      <c r="U533" s="1445"/>
      <c r="V533" s="897"/>
      <c r="W533" s="893" t="s">
        <v>11593</v>
      </c>
      <c r="X533" s="893" t="s">
        <v>15550</v>
      </c>
      <c r="Y533" s="893" t="s">
        <v>15549</v>
      </c>
      <c r="Z533" s="886" t="s">
        <v>853</v>
      </c>
      <c r="AA533" s="886">
        <v>528</v>
      </c>
      <c r="AB533" s="885">
        <v>72208</v>
      </c>
      <c r="AC533" s="886" t="s">
        <v>11719</v>
      </c>
    </row>
    <row r="534" spans="1:29" ht="76.5">
      <c r="A534" s="1435"/>
      <c r="B534" s="1435"/>
      <c r="C534" s="1433"/>
      <c r="D534" s="1435"/>
      <c r="E534" s="1433"/>
      <c r="F534" s="1435"/>
      <c r="G534" s="898" t="s">
        <v>13189</v>
      </c>
      <c r="H534" s="897" t="s">
        <v>11590</v>
      </c>
      <c r="I534" s="897">
        <v>2023</v>
      </c>
      <c r="J534" s="897">
        <v>95</v>
      </c>
      <c r="K534" s="897">
        <v>95</v>
      </c>
      <c r="L534" s="1444"/>
      <c r="M534" s="1444"/>
      <c r="N534" s="1445"/>
      <c r="O534" s="897">
        <v>90</v>
      </c>
      <c r="P534" s="917">
        <v>0.94736842105263153</v>
      </c>
      <c r="Q534" s="898" t="s">
        <v>13190</v>
      </c>
      <c r="R534" s="898" t="s">
        <v>12485</v>
      </c>
      <c r="S534" s="1426"/>
      <c r="T534" s="1426"/>
      <c r="U534" s="1445"/>
      <c r="V534" s="897"/>
      <c r="W534" s="893" t="s">
        <v>11593</v>
      </c>
      <c r="X534" s="893" t="s">
        <v>15550</v>
      </c>
      <c r="Y534" s="893" t="s">
        <v>15549</v>
      </c>
      <c r="Z534" s="886" t="s">
        <v>853</v>
      </c>
      <c r="AA534" s="886">
        <v>529</v>
      </c>
      <c r="AB534" s="885">
        <v>72208</v>
      </c>
      <c r="AC534" s="886" t="s">
        <v>11719</v>
      </c>
    </row>
    <row r="535" spans="1:29" ht="165.75">
      <c r="A535" s="1431">
        <v>1</v>
      </c>
      <c r="B535" s="1431">
        <v>70105</v>
      </c>
      <c r="C535" s="1431" t="s">
        <v>11726</v>
      </c>
      <c r="D535" s="1433">
        <v>1.1000000000000001</v>
      </c>
      <c r="E535" s="1003" t="s">
        <v>13191</v>
      </c>
      <c r="F535" s="900" t="s">
        <v>391</v>
      </c>
      <c r="G535" s="1424" t="s">
        <v>13192</v>
      </c>
      <c r="H535" s="898"/>
      <c r="I535" s="898">
        <v>2023</v>
      </c>
      <c r="J535" s="898">
        <v>100</v>
      </c>
      <c r="K535" s="898">
        <v>100</v>
      </c>
      <c r="L535" s="1444">
        <v>5281994.0999999996</v>
      </c>
      <c r="M535" s="1444">
        <v>4945049.0999999996</v>
      </c>
      <c r="N535" s="1426">
        <v>0.93620875116085422</v>
      </c>
      <c r="O535" s="1448">
        <v>95.53</v>
      </c>
      <c r="P535" s="1426">
        <v>0.95530000000000004</v>
      </c>
      <c r="Q535" s="1003" t="s">
        <v>13193</v>
      </c>
      <c r="R535" s="890" t="s">
        <v>13194</v>
      </c>
      <c r="S535" s="888">
        <v>0.33</v>
      </c>
      <c r="T535" s="1426">
        <v>0.95530000000000004</v>
      </c>
      <c r="U535" s="1426">
        <v>1.9091248839145813E-2</v>
      </c>
      <c r="V535" s="1430"/>
      <c r="W535" s="893" t="s">
        <v>11593</v>
      </c>
      <c r="X535" s="893" t="s">
        <v>15550</v>
      </c>
      <c r="Y535" s="893" t="s">
        <v>15549</v>
      </c>
      <c r="Z535" s="886" t="s">
        <v>855</v>
      </c>
      <c r="AA535" s="886">
        <v>530</v>
      </c>
      <c r="AB535" s="884">
        <v>70105</v>
      </c>
      <c r="AC535" s="886" t="s">
        <v>11587</v>
      </c>
    </row>
    <row r="536" spans="1:29" ht="76.5">
      <c r="A536" s="1431"/>
      <c r="B536" s="1431"/>
      <c r="C536" s="1431"/>
      <c r="D536" s="1433"/>
      <c r="E536" s="1003" t="s">
        <v>13195</v>
      </c>
      <c r="F536" s="900" t="s">
        <v>395</v>
      </c>
      <c r="G536" s="1424"/>
      <c r="H536" s="898"/>
      <c r="I536" s="898">
        <v>2023</v>
      </c>
      <c r="J536" s="898">
        <v>100</v>
      </c>
      <c r="K536" s="898">
        <v>100</v>
      </c>
      <c r="L536" s="1444"/>
      <c r="M536" s="1444"/>
      <c r="N536" s="1426"/>
      <c r="O536" s="1448"/>
      <c r="P536" s="1426"/>
      <c r="Q536" s="1003" t="s">
        <v>13196</v>
      </c>
      <c r="R536" s="890" t="s">
        <v>13194</v>
      </c>
      <c r="S536" s="888">
        <v>0.33</v>
      </c>
      <c r="T536" s="1426"/>
      <c r="U536" s="1426"/>
      <c r="V536" s="1430"/>
      <c r="W536" s="893" t="s">
        <v>11593</v>
      </c>
      <c r="X536" s="893" t="s">
        <v>15550</v>
      </c>
      <c r="Y536" s="893" t="s">
        <v>15549</v>
      </c>
      <c r="Z536" s="886" t="s">
        <v>855</v>
      </c>
      <c r="AA536" s="886">
        <v>531</v>
      </c>
      <c r="AB536" s="884">
        <v>70105</v>
      </c>
      <c r="AC536" s="886" t="s">
        <v>11587</v>
      </c>
    </row>
    <row r="537" spans="1:29" ht="51">
      <c r="A537" s="1431"/>
      <c r="B537" s="1431"/>
      <c r="C537" s="1431"/>
      <c r="D537" s="1433"/>
      <c r="E537" s="1003" t="s">
        <v>13197</v>
      </c>
      <c r="F537" s="900" t="s">
        <v>398</v>
      </c>
      <c r="G537" s="1424"/>
      <c r="H537" s="898"/>
      <c r="I537" s="898">
        <v>2023</v>
      </c>
      <c r="J537" s="898">
        <v>100</v>
      </c>
      <c r="K537" s="898">
        <v>100</v>
      </c>
      <c r="L537" s="1444"/>
      <c r="M537" s="1444"/>
      <c r="N537" s="1426"/>
      <c r="O537" s="1448"/>
      <c r="P537" s="1426"/>
      <c r="Q537" s="1003" t="s">
        <v>13198</v>
      </c>
      <c r="R537" s="890" t="s">
        <v>13194</v>
      </c>
      <c r="S537" s="888">
        <v>0.33</v>
      </c>
      <c r="T537" s="1426"/>
      <c r="U537" s="1426"/>
      <c r="V537" s="1430"/>
      <c r="W537" s="893" t="s">
        <v>11593</v>
      </c>
      <c r="X537" s="893" t="s">
        <v>15550</v>
      </c>
      <c r="Y537" s="893" t="s">
        <v>15549</v>
      </c>
      <c r="Z537" s="886" t="s">
        <v>855</v>
      </c>
      <c r="AA537" s="886">
        <v>532</v>
      </c>
      <c r="AB537" s="884">
        <v>70105</v>
      </c>
      <c r="AC537" s="886" t="s">
        <v>11587</v>
      </c>
    </row>
    <row r="538" spans="1:29" ht="204">
      <c r="A538" s="1431">
        <v>2</v>
      </c>
      <c r="B538" s="1431">
        <v>70106</v>
      </c>
      <c r="C538" s="1433" t="s">
        <v>13199</v>
      </c>
      <c r="D538" s="885">
        <v>2.1</v>
      </c>
      <c r="E538" s="894" t="s">
        <v>13200</v>
      </c>
      <c r="F538" s="885" t="s">
        <v>514</v>
      </c>
      <c r="G538" s="1424" t="s">
        <v>13192</v>
      </c>
      <c r="H538" s="897" t="s">
        <v>13201</v>
      </c>
      <c r="I538" s="898">
        <v>2023</v>
      </c>
      <c r="J538" s="898">
        <v>89.55</v>
      </c>
      <c r="K538" s="898">
        <v>95</v>
      </c>
      <c r="L538" s="1443">
        <v>73071058.799999997</v>
      </c>
      <c r="M538" s="1443">
        <v>62113208</v>
      </c>
      <c r="N538" s="1426">
        <v>0.85003842862066215</v>
      </c>
      <c r="O538" s="898">
        <v>89.55</v>
      </c>
      <c r="P538" s="891">
        <v>0.94263157894736838</v>
      </c>
      <c r="Q538" s="1004" t="s">
        <v>13202</v>
      </c>
      <c r="R538" s="886" t="s">
        <v>13203</v>
      </c>
      <c r="S538" s="891">
        <v>0.5</v>
      </c>
      <c r="T538" s="1426">
        <v>0.94763157894736838</v>
      </c>
      <c r="U538" s="1426">
        <v>9.7593150326706235E-2</v>
      </c>
      <c r="V538" s="1435"/>
      <c r="W538" s="893" t="s">
        <v>11593</v>
      </c>
      <c r="X538" s="893" t="s">
        <v>15550</v>
      </c>
      <c r="Y538" s="893" t="s">
        <v>15549</v>
      </c>
      <c r="Z538" s="886" t="s">
        <v>855</v>
      </c>
      <c r="AA538" s="886">
        <v>533</v>
      </c>
      <c r="AB538" s="884">
        <v>70106</v>
      </c>
      <c r="AC538" s="886" t="s">
        <v>11595</v>
      </c>
    </row>
    <row r="539" spans="1:29" ht="140.25">
      <c r="A539" s="1431"/>
      <c r="B539" s="1431"/>
      <c r="C539" s="1433"/>
      <c r="D539" s="885">
        <v>2.2000000000000002</v>
      </c>
      <c r="E539" s="894" t="s">
        <v>13204</v>
      </c>
      <c r="F539" s="885" t="s">
        <v>517</v>
      </c>
      <c r="G539" s="1424"/>
      <c r="H539" s="897" t="s">
        <v>13201</v>
      </c>
      <c r="I539" s="898">
        <v>2023</v>
      </c>
      <c r="J539" s="898">
        <v>90.5</v>
      </c>
      <c r="K539" s="898">
        <v>95</v>
      </c>
      <c r="L539" s="1443"/>
      <c r="M539" s="1443"/>
      <c r="N539" s="1426"/>
      <c r="O539" s="898">
        <v>90.5</v>
      </c>
      <c r="P539" s="891">
        <v>0.95263157894736838</v>
      </c>
      <c r="Q539" s="1004" t="s">
        <v>13205</v>
      </c>
      <c r="R539" s="886" t="s">
        <v>13206</v>
      </c>
      <c r="S539" s="891">
        <v>0.5</v>
      </c>
      <c r="T539" s="1426"/>
      <c r="U539" s="1426"/>
      <c r="V539" s="1435"/>
      <c r="W539" s="893" t="s">
        <v>11593</v>
      </c>
      <c r="X539" s="893" t="s">
        <v>15550</v>
      </c>
      <c r="Y539" s="893" t="s">
        <v>15549</v>
      </c>
      <c r="Z539" s="886" t="s">
        <v>855</v>
      </c>
      <c r="AA539" s="886">
        <v>534</v>
      </c>
      <c r="AB539" s="884">
        <v>70106</v>
      </c>
      <c r="AC539" s="886" t="s">
        <v>11595</v>
      </c>
    </row>
    <row r="540" spans="1:29" ht="318.75">
      <c r="A540" s="885">
        <v>3</v>
      </c>
      <c r="B540" s="897">
        <v>70426</v>
      </c>
      <c r="C540" s="886" t="s">
        <v>11745</v>
      </c>
      <c r="D540" s="885">
        <v>3.1</v>
      </c>
      <c r="E540" s="1005" t="s">
        <v>13207</v>
      </c>
      <c r="F540" s="885" t="s">
        <v>11604</v>
      </c>
      <c r="G540" s="886" t="s">
        <v>13192</v>
      </c>
      <c r="H540" s="885"/>
      <c r="I540" s="898">
        <v>2023</v>
      </c>
      <c r="J540" s="898">
        <v>100</v>
      </c>
      <c r="K540" s="898">
        <v>100</v>
      </c>
      <c r="L540" s="908">
        <v>384530.6</v>
      </c>
      <c r="M540" s="908">
        <v>284788.8</v>
      </c>
      <c r="N540" s="978">
        <v>0.7406141409812379</v>
      </c>
      <c r="O540" s="897">
        <v>74.06</v>
      </c>
      <c r="P540" s="891">
        <v>0.74060000000000004</v>
      </c>
      <c r="Q540" s="894" t="s">
        <v>13208</v>
      </c>
      <c r="R540" s="890" t="s">
        <v>13194</v>
      </c>
      <c r="S540" s="891">
        <v>1</v>
      </c>
      <c r="T540" s="888">
        <v>0.74060000000000004</v>
      </c>
      <c r="U540" s="888">
        <v>-1.4140981237864558E-5</v>
      </c>
      <c r="V540" s="885"/>
      <c r="W540" s="893" t="s">
        <v>11593</v>
      </c>
      <c r="X540" s="893" t="s">
        <v>15552</v>
      </c>
      <c r="Y540" s="893" t="s">
        <v>15551</v>
      </c>
      <c r="Z540" s="886" t="s">
        <v>855</v>
      </c>
      <c r="AA540" s="886">
        <v>535</v>
      </c>
      <c r="AB540" s="897">
        <v>70426</v>
      </c>
      <c r="AC540" s="886" t="s">
        <v>11620</v>
      </c>
    </row>
    <row r="541" spans="1:29" ht="153">
      <c r="A541" s="885">
        <v>4</v>
      </c>
      <c r="B541" s="1006">
        <v>70418</v>
      </c>
      <c r="C541" s="1007" t="s">
        <v>11613</v>
      </c>
      <c r="D541" s="1008">
        <v>4.0999999999999996</v>
      </c>
      <c r="E541" s="1005" t="s">
        <v>12359</v>
      </c>
      <c r="F541" s="885" t="s">
        <v>11615</v>
      </c>
      <c r="G541" s="886" t="s">
        <v>13192</v>
      </c>
      <c r="H541" s="885"/>
      <c r="I541" s="898">
        <v>2023</v>
      </c>
      <c r="J541" s="898">
        <v>100</v>
      </c>
      <c r="K541" s="898">
        <v>100</v>
      </c>
      <c r="L541" s="908">
        <v>125400</v>
      </c>
      <c r="M541" s="908">
        <v>93910.7</v>
      </c>
      <c r="N541" s="978"/>
      <c r="O541" s="897">
        <v>100</v>
      </c>
      <c r="P541" s="891">
        <v>1</v>
      </c>
      <c r="Q541" s="1009" t="s">
        <v>13209</v>
      </c>
      <c r="R541" s="1010" t="s">
        <v>13210</v>
      </c>
      <c r="S541" s="891">
        <v>1</v>
      </c>
      <c r="T541" s="888">
        <v>1</v>
      </c>
      <c r="U541" s="888">
        <v>1</v>
      </c>
      <c r="V541" s="885"/>
      <c r="W541" s="893" t="s">
        <v>11593</v>
      </c>
      <c r="X541" s="893" t="s">
        <v>15550</v>
      </c>
      <c r="Y541" s="893" t="s">
        <v>15549</v>
      </c>
      <c r="Z541" s="886" t="s">
        <v>855</v>
      </c>
      <c r="AA541" s="886">
        <v>536</v>
      </c>
      <c r="AB541" s="1011">
        <v>70418</v>
      </c>
      <c r="AC541" s="886" t="s">
        <v>11613</v>
      </c>
    </row>
    <row r="542" spans="1:29" ht="408">
      <c r="A542" s="897">
        <v>5</v>
      </c>
      <c r="B542" s="897">
        <v>71902</v>
      </c>
      <c r="C542" s="898" t="s">
        <v>11764</v>
      </c>
      <c r="D542" s="885">
        <v>5.0999999999999996</v>
      </c>
      <c r="E542" s="1003" t="s">
        <v>13211</v>
      </c>
      <c r="F542" s="885" t="s">
        <v>11622</v>
      </c>
      <c r="G542" s="886" t="s">
        <v>13192</v>
      </c>
      <c r="H542" s="1006" t="s">
        <v>12151</v>
      </c>
      <c r="I542" s="1006">
        <v>2023</v>
      </c>
      <c r="J542" s="1003" t="s">
        <v>13212</v>
      </c>
      <c r="K542" s="898">
        <v>100</v>
      </c>
      <c r="L542" s="915">
        <v>167260.5</v>
      </c>
      <c r="M542" s="915">
        <v>153363.5</v>
      </c>
      <c r="N542" s="978">
        <v>0.91691403529225368</v>
      </c>
      <c r="O542" s="897">
        <v>100</v>
      </c>
      <c r="P542" s="891">
        <v>1</v>
      </c>
      <c r="Q542" s="1012" t="s">
        <v>13213</v>
      </c>
      <c r="R542" s="886" t="s">
        <v>13214</v>
      </c>
      <c r="S542" s="891">
        <v>1</v>
      </c>
      <c r="T542" s="888">
        <v>1</v>
      </c>
      <c r="U542" s="888">
        <v>8.3085964707746318E-2</v>
      </c>
      <c r="V542" s="885"/>
      <c r="W542" s="893" t="s">
        <v>11593</v>
      </c>
      <c r="X542" s="893" t="s">
        <v>15550</v>
      </c>
      <c r="Y542" s="893" t="s">
        <v>15549</v>
      </c>
      <c r="Z542" s="886" t="s">
        <v>855</v>
      </c>
      <c r="AA542" s="886">
        <v>537</v>
      </c>
      <c r="AB542" s="885">
        <v>71902</v>
      </c>
      <c r="AC542" s="886" t="s">
        <v>11705</v>
      </c>
    </row>
    <row r="543" spans="1:29" ht="204">
      <c r="A543" s="1435">
        <v>6</v>
      </c>
      <c r="B543" s="1435">
        <v>70429</v>
      </c>
      <c r="C543" s="1433" t="s">
        <v>12739</v>
      </c>
      <c r="D543" s="885">
        <v>6.1</v>
      </c>
      <c r="E543" s="1003" t="s">
        <v>13215</v>
      </c>
      <c r="F543" s="885" t="s">
        <v>11629</v>
      </c>
      <c r="G543" s="1433" t="s">
        <v>13192</v>
      </c>
      <c r="H543" s="885"/>
      <c r="I543" s="898">
        <v>2023</v>
      </c>
      <c r="J543" s="1013">
        <v>9.1999999999999998E-2</v>
      </c>
      <c r="K543" s="1014">
        <v>0.13</v>
      </c>
      <c r="L543" s="1443">
        <v>533105.1</v>
      </c>
      <c r="M543" s="1443">
        <v>419558.40000000002</v>
      </c>
      <c r="N543" s="1467">
        <v>0.7870087905743165</v>
      </c>
      <c r="O543" s="1015">
        <v>0.13</v>
      </c>
      <c r="P543" s="891">
        <v>1</v>
      </c>
      <c r="Q543" s="1003" t="s">
        <v>13216</v>
      </c>
      <c r="R543" s="886" t="s">
        <v>13214</v>
      </c>
      <c r="S543" s="891">
        <v>0.5</v>
      </c>
      <c r="T543" s="1426">
        <v>0.98599999999999999</v>
      </c>
      <c r="U543" s="1426">
        <v>0.19899120942568349</v>
      </c>
      <c r="V543" s="885"/>
      <c r="W543" s="893" t="s">
        <v>11593</v>
      </c>
      <c r="X543" s="893" t="s">
        <v>15550</v>
      </c>
      <c r="Y543" s="893" t="s">
        <v>15549</v>
      </c>
      <c r="Z543" s="886" t="s">
        <v>855</v>
      </c>
      <c r="AA543" s="886">
        <v>538</v>
      </c>
      <c r="AB543" s="885">
        <v>70429</v>
      </c>
      <c r="AC543" s="924" t="s">
        <v>11972</v>
      </c>
    </row>
    <row r="544" spans="1:29" ht="89.25">
      <c r="A544" s="1435"/>
      <c r="B544" s="1435"/>
      <c r="C544" s="1433"/>
      <c r="D544" s="885">
        <v>6.2</v>
      </c>
      <c r="E544" s="1003" t="s">
        <v>13217</v>
      </c>
      <c r="F544" s="885" t="s">
        <v>12595</v>
      </c>
      <c r="G544" s="1433"/>
      <c r="H544" s="885"/>
      <c r="I544" s="898">
        <v>2023</v>
      </c>
      <c r="J544" s="1013">
        <v>0.96599999999999997</v>
      </c>
      <c r="K544" s="1014">
        <v>1</v>
      </c>
      <c r="L544" s="1443"/>
      <c r="M544" s="1443"/>
      <c r="N544" s="1468"/>
      <c r="O544" s="1016">
        <v>0.97199999999999998</v>
      </c>
      <c r="P544" s="891">
        <v>0.97199999999999998</v>
      </c>
      <c r="Q544" s="1003" t="s">
        <v>13218</v>
      </c>
      <c r="R544" s="886" t="s">
        <v>13219</v>
      </c>
      <c r="S544" s="891">
        <v>0.5</v>
      </c>
      <c r="T544" s="1426"/>
      <c r="U544" s="1426"/>
      <c r="V544" s="885"/>
      <c r="W544" s="893" t="s">
        <v>11593</v>
      </c>
      <c r="X544" s="893" t="s">
        <v>15550</v>
      </c>
      <c r="Y544" s="893" t="s">
        <v>15549</v>
      </c>
      <c r="Z544" s="886" t="s">
        <v>855</v>
      </c>
      <c r="AA544" s="886">
        <v>539</v>
      </c>
      <c r="AB544" s="885">
        <v>70429</v>
      </c>
      <c r="AC544" s="924" t="s">
        <v>11972</v>
      </c>
    </row>
    <row r="545" spans="1:29" ht="127.5">
      <c r="A545" s="897">
        <v>7</v>
      </c>
      <c r="B545" s="898">
        <v>72207</v>
      </c>
      <c r="C545" s="886" t="s">
        <v>13220</v>
      </c>
      <c r="D545" s="885">
        <v>7.1</v>
      </c>
      <c r="E545" s="894" t="s">
        <v>13221</v>
      </c>
      <c r="F545" s="885" t="s">
        <v>11636</v>
      </c>
      <c r="G545" s="886" t="s">
        <v>13222</v>
      </c>
      <c r="H545" s="885" t="s">
        <v>11606</v>
      </c>
      <c r="I545" s="898">
        <v>2023</v>
      </c>
      <c r="J545" s="898">
        <v>100</v>
      </c>
      <c r="K545" s="1017">
        <v>100</v>
      </c>
      <c r="L545" s="916">
        <v>129163.2</v>
      </c>
      <c r="M545" s="916">
        <v>129162.4</v>
      </c>
      <c r="N545" s="978">
        <v>0.99999380628538159</v>
      </c>
      <c r="O545" s="898">
        <v>100</v>
      </c>
      <c r="P545" s="891">
        <v>1</v>
      </c>
      <c r="Q545" s="894" t="s">
        <v>13223</v>
      </c>
      <c r="R545" s="886" t="s">
        <v>13214</v>
      </c>
      <c r="S545" s="891">
        <v>1</v>
      </c>
      <c r="T545" s="888">
        <v>1</v>
      </c>
      <c r="U545" s="888">
        <v>6.1937146184076752E-6</v>
      </c>
      <c r="V545" s="886"/>
      <c r="W545" s="893" t="s">
        <v>11593</v>
      </c>
      <c r="X545" s="893" t="s">
        <v>15550</v>
      </c>
      <c r="Y545" s="893" t="s">
        <v>15549</v>
      </c>
      <c r="Z545" s="886" t="s">
        <v>855</v>
      </c>
      <c r="AA545" s="886">
        <v>540</v>
      </c>
      <c r="AB545" s="898">
        <v>72207</v>
      </c>
      <c r="AC545" s="886" t="s">
        <v>11719</v>
      </c>
    </row>
    <row r="546" spans="1:29" ht="51">
      <c r="A546" s="897">
        <v>8</v>
      </c>
      <c r="B546" s="898">
        <v>71101</v>
      </c>
      <c r="C546" s="898" t="s">
        <v>13224</v>
      </c>
      <c r="D546" s="885">
        <v>8.1</v>
      </c>
      <c r="E546" s="894" t="s">
        <v>13225</v>
      </c>
      <c r="F546" s="885" t="s">
        <v>11646</v>
      </c>
      <c r="G546" s="886" t="s">
        <v>13222</v>
      </c>
      <c r="H546" s="885"/>
      <c r="I546" s="898">
        <v>2023</v>
      </c>
      <c r="J546" s="898">
        <v>100</v>
      </c>
      <c r="K546" s="898">
        <v>100</v>
      </c>
      <c r="L546" s="916">
        <v>1542210</v>
      </c>
      <c r="M546" s="916">
        <v>1523257.3</v>
      </c>
      <c r="N546" s="978">
        <v>0.98771068790890992</v>
      </c>
      <c r="O546" s="898">
        <v>98.77</v>
      </c>
      <c r="P546" s="891">
        <v>0.98769999999999991</v>
      </c>
      <c r="Q546" s="1003" t="s">
        <v>13226</v>
      </c>
      <c r="R546" s="886" t="s">
        <v>13214</v>
      </c>
      <c r="S546" s="891">
        <v>1</v>
      </c>
      <c r="T546" s="888">
        <v>0.98769999999999991</v>
      </c>
      <c r="U546" s="888">
        <v>-1.0687908910012034E-5</v>
      </c>
      <c r="V546" s="886"/>
      <c r="W546" s="893" t="s">
        <v>11593</v>
      </c>
      <c r="X546" s="893" t="s">
        <v>15550</v>
      </c>
      <c r="Y546" s="893" t="s">
        <v>15551</v>
      </c>
      <c r="Z546" s="886" t="s">
        <v>855</v>
      </c>
      <c r="AA546" s="886">
        <v>541</v>
      </c>
      <c r="AB546" s="898">
        <v>71101</v>
      </c>
      <c r="AC546" s="885" t="s">
        <v>11771</v>
      </c>
    </row>
    <row r="547" spans="1:29" ht="38.25">
      <c r="A547" s="897">
        <v>9</v>
      </c>
      <c r="B547" s="898">
        <v>71105</v>
      </c>
      <c r="C547" s="898" t="s">
        <v>13227</v>
      </c>
      <c r="D547" s="885">
        <v>9.1</v>
      </c>
      <c r="E547" s="894" t="s">
        <v>13228</v>
      </c>
      <c r="F547" s="885" t="s">
        <v>11654</v>
      </c>
      <c r="G547" s="886" t="s">
        <v>13222</v>
      </c>
      <c r="H547" s="885"/>
      <c r="I547" s="898">
        <v>2023</v>
      </c>
      <c r="J547" s="898">
        <v>100</v>
      </c>
      <c r="K547" s="898">
        <v>100</v>
      </c>
      <c r="L547" s="916">
        <v>19620</v>
      </c>
      <c r="M547" s="916">
        <v>7973</v>
      </c>
      <c r="N547" s="978">
        <v>0.40637104994903162</v>
      </c>
      <c r="O547" s="898">
        <v>40.64</v>
      </c>
      <c r="P547" s="891">
        <v>1</v>
      </c>
      <c r="Q547" s="1003" t="s">
        <v>13229</v>
      </c>
      <c r="R547" s="886" t="s">
        <v>13214</v>
      </c>
      <c r="S547" s="891">
        <v>1</v>
      </c>
      <c r="T547" s="888">
        <v>1</v>
      </c>
      <c r="U547" s="888">
        <v>0.59362895005096838</v>
      </c>
      <c r="V547" s="886"/>
      <c r="W547" s="893" t="s">
        <v>11593</v>
      </c>
      <c r="X547" s="893" t="s">
        <v>15550</v>
      </c>
      <c r="Y547" s="893" t="s">
        <v>15549</v>
      </c>
      <c r="Z547" s="886" t="s">
        <v>855</v>
      </c>
      <c r="AA547" s="886">
        <v>542</v>
      </c>
      <c r="AB547" s="898">
        <v>71105</v>
      </c>
      <c r="AC547" s="924" t="s">
        <v>11986</v>
      </c>
    </row>
    <row r="548" spans="1:29" ht="51">
      <c r="A548" s="897">
        <v>10</v>
      </c>
      <c r="B548" s="898">
        <v>71403</v>
      </c>
      <c r="C548" s="898" t="s">
        <v>13230</v>
      </c>
      <c r="D548" s="885">
        <v>10.1</v>
      </c>
      <c r="E548" s="1018" t="s">
        <v>13231</v>
      </c>
      <c r="F548" s="885" t="s">
        <v>11660</v>
      </c>
      <c r="G548" s="886" t="s">
        <v>13222</v>
      </c>
      <c r="H548" s="885"/>
      <c r="I548" s="898">
        <v>2023</v>
      </c>
      <c r="J548" s="898">
        <v>100</v>
      </c>
      <c r="K548" s="898">
        <v>100</v>
      </c>
      <c r="L548" s="916">
        <v>669953.80000000005</v>
      </c>
      <c r="M548" s="916">
        <v>608306.19999999995</v>
      </c>
      <c r="N548" s="978">
        <v>0.90798231161611431</v>
      </c>
      <c r="O548" s="898">
        <v>90.8</v>
      </c>
      <c r="P548" s="891">
        <v>1</v>
      </c>
      <c r="Q548" s="1018" t="s">
        <v>13232</v>
      </c>
      <c r="R548" s="886" t="s">
        <v>13214</v>
      </c>
      <c r="S548" s="891">
        <v>1</v>
      </c>
      <c r="T548" s="888">
        <v>1</v>
      </c>
      <c r="U548" s="888">
        <v>9.2017688383885687E-2</v>
      </c>
      <c r="V548" s="886"/>
      <c r="W548" s="893" t="s">
        <v>11593</v>
      </c>
      <c r="X548" s="893" t="s">
        <v>15550</v>
      </c>
      <c r="Y548" s="893" t="s">
        <v>15549</v>
      </c>
      <c r="Z548" s="886" t="s">
        <v>855</v>
      </c>
      <c r="AA548" s="886">
        <v>543</v>
      </c>
      <c r="AB548" s="898">
        <v>71403</v>
      </c>
      <c r="AC548" s="886" t="s">
        <v>11644</v>
      </c>
    </row>
    <row r="549" spans="1:29" ht="165.75">
      <c r="A549" s="1435">
        <v>11</v>
      </c>
      <c r="B549" s="1433">
        <v>71413</v>
      </c>
      <c r="C549" s="1433" t="s">
        <v>13233</v>
      </c>
      <c r="D549" s="885">
        <v>11.1</v>
      </c>
      <c r="E549" s="1018" t="s">
        <v>13234</v>
      </c>
      <c r="F549" s="885" t="s">
        <v>11668</v>
      </c>
      <c r="G549" s="1439" t="s">
        <v>13222</v>
      </c>
      <c r="H549" s="885"/>
      <c r="I549" s="898">
        <v>2023</v>
      </c>
      <c r="J549" s="898">
        <v>100</v>
      </c>
      <c r="K549" s="898">
        <v>100</v>
      </c>
      <c r="L549" s="1444">
        <v>2097898.4</v>
      </c>
      <c r="M549" s="1444">
        <v>1993486.5</v>
      </c>
      <c r="N549" s="1445">
        <v>0.95023023993916966</v>
      </c>
      <c r="O549" s="886">
        <v>95.02</v>
      </c>
      <c r="P549" s="1426">
        <v>0.95</v>
      </c>
      <c r="Q549" s="1003" t="s">
        <v>13235</v>
      </c>
      <c r="R549" s="886" t="s">
        <v>13214</v>
      </c>
      <c r="S549" s="891">
        <v>1</v>
      </c>
      <c r="T549" s="888">
        <v>0.95</v>
      </c>
      <c r="U549" s="888">
        <v>-2.3023993916970742E-4</v>
      </c>
      <c r="V549" s="886"/>
      <c r="W549" s="893" t="s">
        <v>11593</v>
      </c>
      <c r="X549" s="893" t="s">
        <v>15550</v>
      </c>
      <c r="Y549" s="893" t="s">
        <v>15551</v>
      </c>
      <c r="Z549" s="886" t="s">
        <v>855</v>
      </c>
      <c r="AA549" s="886">
        <v>544</v>
      </c>
      <c r="AB549" s="886">
        <v>71413</v>
      </c>
      <c r="AC549" s="942" t="s">
        <v>12144</v>
      </c>
    </row>
    <row r="550" spans="1:29" ht="127.5">
      <c r="A550" s="1435"/>
      <c r="B550" s="1433"/>
      <c r="C550" s="1433"/>
      <c r="D550" s="885">
        <v>11.2</v>
      </c>
      <c r="E550" s="1018" t="s">
        <v>13236</v>
      </c>
      <c r="F550" s="885" t="s">
        <v>13237</v>
      </c>
      <c r="G550" s="1439"/>
      <c r="H550" s="1019"/>
      <c r="I550" s="898">
        <v>2023</v>
      </c>
      <c r="J550" s="898">
        <v>100</v>
      </c>
      <c r="K550" s="898">
        <v>100</v>
      </c>
      <c r="L550" s="1444"/>
      <c r="M550" s="1444"/>
      <c r="N550" s="1445"/>
      <c r="O550" s="886">
        <v>95</v>
      </c>
      <c r="P550" s="1426"/>
      <c r="Q550" s="1003" t="s">
        <v>13238</v>
      </c>
      <c r="R550" s="886" t="s">
        <v>13214</v>
      </c>
      <c r="S550" s="891">
        <v>1</v>
      </c>
      <c r="T550" s="888">
        <v>0.95</v>
      </c>
      <c r="U550" s="888">
        <v>-2.3023993916970742E-4</v>
      </c>
      <c r="V550" s="886"/>
      <c r="W550" s="893" t="s">
        <v>11593</v>
      </c>
      <c r="X550" s="893" t="s">
        <v>15550</v>
      </c>
      <c r="Y550" s="893" t="s">
        <v>15551</v>
      </c>
      <c r="Z550" s="886" t="s">
        <v>855</v>
      </c>
      <c r="AA550" s="886">
        <v>545</v>
      </c>
      <c r="AB550" s="886">
        <v>71413</v>
      </c>
      <c r="AC550" s="942" t="s">
        <v>12144</v>
      </c>
    </row>
    <row r="551" spans="1:29" ht="140.25">
      <c r="A551" s="1435">
        <v>12</v>
      </c>
      <c r="B551" s="1433">
        <v>71502</v>
      </c>
      <c r="C551" s="1433" t="s">
        <v>13239</v>
      </c>
      <c r="D551" s="885">
        <v>12.1</v>
      </c>
      <c r="E551" s="1020" t="s">
        <v>13240</v>
      </c>
      <c r="F551" s="885" t="s">
        <v>11789</v>
      </c>
      <c r="G551" s="1439" t="s">
        <v>13222</v>
      </c>
      <c r="H551" s="1019"/>
      <c r="I551" s="898">
        <v>2023</v>
      </c>
      <c r="J551" s="898">
        <v>100</v>
      </c>
      <c r="K551" s="898">
        <v>100</v>
      </c>
      <c r="L551" s="1443">
        <v>3429224.3</v>
      </c>
      <c r="M551" s="1443">
        <v>3429224.3</v>
      </c>
      <c r="N551" s="1445">
        <v>1</v>
      </c>
      <c r="O551" s="886">
        <v>100</v>
      </c>
      <c r="P551" s="1426">
        <v>1</v>
      </c>
      <c r="Q551" s="886" t="s">
        <v>13241</v>
      </c>
      <c r="R551" s="886" t="s">
        <v>13214</v>
      </c>
      <c r="S551" s="891">
        <v>1</v>
      </c>
      <c r="T551" s="888">
        <v>0</v>
      </c>
      <c r="U551" s="888">
        <v>0</v>
      </c>
      <c r="V551" s="886"/>
      <c r="W551" s="893" t="s">
        <v>11593</v>
      </c>
      <c r="X551" s="893" t="s">
        <v>15552</v>
      </c>
      <c r="Y551" s="893" t="s">
        <v>15549</v>
      </c>
      <c r="Z551" s="886" t="s">
        <v>855</v>
      </c>
      <c r="AA551" s="886">
        <v>546</v>
      </c>
      <c r="AB551" s="886">
        <v>71502</v>
      </c>
      <c r="AC551" s="886" t="s">
        <v>11658</v>
      </c>
    </row>
    <row r="552" spans="1:29" ht="76.5">
      <c r="A552" s="1435"/>
      <c r="B552" s="1433"/>
      <c r="C552" s="1433"/>
      <c r="D552" s="885">
        <v>12.2</v>
      </c>
      <c r="E552" s="1020" t="s">
        <v>13242</v>
      </c>
      <c r="F552" s="885" t="s">
        <v>13243</v>
      </c>
      <c r="G552" s="1439"/>
      <c r="H552" s="885"/>
      <c r="I552" s="898">
        <v>2023</v>
      </c>
      <c r="J552" s="898">
        <v>100</v>
      </c>
      <c r="K552" s="898">
        <v>100</v>
      </c>
      <c r="L552" s="1443"/>
      <c r="M552" s="1443"/>
      <c r="N552" s="1445"/>
      <c r="O552" s="886">
        <v>100</v>
      </c>
      <c r="P552" s="1426"/>
      <c r="Q552" s="924" t="s">
        <v>13244</v>
      </c>
      <c r="R552" s="886" t="s">
        <v>13214</v>
      </c>
      <c r="S552" s="891">
        <v>1</v>
      </c>
      <c r="T552" s="888">
        <v>1</v>
      </c>
      <c r="U552" s="888">
        <v>0</v>
      </c>
      <c r="V552" s="886"/>
      <c r="W552" s="893" t="s">
        <v>11593</v>
      </c>
      <c r="X552" s="893" t="s">
        <v>15550</v>
      </c>
      <c r="Y552" s="893" t="s">
        <v>15549</v>
      </c>
      <c r="Z552" s="886" t="s">
        <v>855</v>
      </c>
      <c r="AA552" s="886">
        <v>547</v>
      </c>
      <c r="AB552" s="886">
        <v>71502</v>
      </c>
      <c r="AC552" s="886" t="s">
        <v>11658</v>
      </c>
    </row>
    <row r="553" spans="1:29" ht="25.5">
      <c r="A553" s="897">
        <v>13</v>
      </c>
      <c r="B553" s="898">
        <v>70801</v>
      </c>
      <c r="C553" s="898" t="s">
        <v>13245</v>
      </c>
      <c r="D553" s="885">
        <v>13.1</v>
      </c>
      <c r="E553" s="1003" t="s">
        <v>13246</v>
      </c>
      <c r="F553" s="885" t="s">
        <v>11684</v>
      </c>
      <c r="G553" s="1021" t="s">
        <v>13222</v>
      </c>
      <c r="H553" s="1019" t="s">
        <v>13247</v>
      </c>
      <c r="I553" s="898">
        <v>2023</v>
      </c>
      <c r="J553" s="898">
        <v>100</v>
      </c>
      <c r="K553" s="1019">
        <v>100</v>
      </c>
      <c r="L553" s="916">
        <v>690986.4</v>
      </c>
      <c r="M553" s="916">
        <v>690986.4</v>
      </c>
      <c r="N553" s="978">
        <v>1</v>
      </c>
      <c r="O553" s="898">
        <v>99.3</v>
      </c>
      <c r="P553" s="891">
        <v>0.99299999999999999</v>
      </c>
      <c r="Q553" s="1003" t="s">
        <v>13248</v>
      </c>
      <c r="R553" s="1019" t="s">
        <v>13249</v>
      </c>
      <c r="S553" s="891">
        <v>1</v>
      </c>
      <c r="T553" s="888">
        <v>0.99299999999999999</v>
      </c>
      <c r="U553" s="888">
        <v>-7.0000000000000062E-3</v>
      </c>
      <c r="V553" s="886"/>
      <c r="W553" s="893" t="s">
        <v>11593</v>
      </c>
      <c r="X553" s="893" t="s">
        <v>15550</v>
      </c>
      <c r="Y553" s="893" t="s">
        <v>15551</v>
      </c>
      <c r="Z553" s="886" t="s">
        <v>855</v>
      </c>
      <c r="AA553" s="886">
        <v>548</v>
      </c>
      <c r="AB553" s="898">
        <v>70801</v>
      </c>
      <c r="AC553" s="886" t="s">
        <v>11634</v>
      </c>
    </row>
    <row r="554" spans="1:29" ht="127.5">
      <c r="A554" s="897">
        <v>14</v>
      </c>
      <c r="B554" s="898" t="s">
        <v>13250</v>
      </c>
      <c r="C554" s="898" t="s">
        <v>13251</v>
      </c>
      <c r="D554" s="885">
        <v>14.1</v>
      </c>
      <c r="E554" s="894" t="s">
        <v>13252</v>
      </c>
      <c r="F554" s="885" t="s">
        <v>11689</v>
      </c>
      <c r="G554" s="886" t="s">
        <v>13222</v>
      </c>
      <c r="H554" s="885"/>
      <c r="I554" s="898">
        <v>2023</v>
      </c>
      <c r="J554" s="898">
        <v>100</v>
      </c>
      <c r="K554" s="898">
        <v>100</v>
      </c>
      <c r="L554" s="915">
        <v>18336709.5</v>
      </c>
      <c r="M554" s="915">
        <v>17516984.199999999</v>
      </c>
      <c r="N554" s="978">
        <v>0.95529594336432055</v>
      </c>
      <c r="O554" s="898">
        <v>95.53</v>
      </c>
      <c r="P554" s="891">
        <v>0.95530000000000004</v>
      </c>
      <c r="Q554" s="886" t="s">
        <v>13253</v>
      </c>
      <c r="R554" s="886" t="s">
        <v>13214</v>
      </c>
      <c r="S554" s="891">
        <v>1</v>
      </c>
      <c r="T554" s="888">
        <v>0.95530000000000004</v>
      </c>
      <c r="U554" s="888">
        <v>4.0566356794835556E-6</v>
      </c>
      <c r="V554" s="886" t="s">
        <v>13254</v>
      </c>
      <c r="W554" s="893" t="s">
        <v>11593</v>
      </c>
      <c r="X554" s="893" t="s">
        <v>15550</v>
      </c>
      <c r="Y554" s="893" t="s">
        <v>15549</v>
      </c>
      <c r="Z554" s="886" t="s">
        <v>855</v>
      </c>
      <c r="AA554" s="886">
        <v>549</v>
      </c>
      <c r="AB554" s="886" t="s">
        <v>13250</v>
      </c>
      <c r="AC554" s="898" t="s">
        <v>13251</v>
      </c>
    </row>
    <row r="555" spans="1:29" ht="63.75">
      <c r="A555" s="1431">
        <v>1</v>
      </c>
      <c r="B555" s="1431">
        <v>70105</v>
      </c>
      <c r="C555" s="1431" t="s">
        <v>13085</v>
      </c>
      <c r="D555" s="898">
        <v>1.1000000000000001</v>
      </c>
      <c r="E555" s="1022" t="s">
        <v>13255</v>
      </c>
      <c r="F555" s="900" t="s">
        <v>391</v>
      </c>
      <c r="G555" s="1022" t="s">
        <v>13256</v>
      </c>
      <c r="H555" s="898" t="s">
        <v>11606</v>
      </c>
      <c r="I555" s="898">
        <v>2023</v>
      </c>
      <c r="J555" s="898" t="s">
        <v>13257</v>
      </c>
      <c r="K555" s="980">
        <v>0.95</v>
      </c>
      <c r="L555" s="1444">
        <v>3226098.8</v>
      </c>
      <c r="M555" s="1444">
        <v>3127551.1</v>
      </c>
      <c r="N555" s="1426">
        <v>0.96945298141520042</v>
      </c>
      <c r="O555" s="955">
        <v>0.9</v>
      </c>
      <c r="P555" s="891">
        <v>0.94736842105263164</v>
      </c>
      <c r="Q555" s="1023"/>
      <c r="R555" s="1024" t="s">
        <v>13258</v>
      </c>
      <c r="S555" s="891">
        <v>0.5</v>
      </c>
      <c r="T555" s="1426">
        <v>0.97368421052631582</v>
      </c>
      <c r="U555" s="1426">
        <v>4.2312291111153977E-3</v>
      </c>
      <c r="V555" s="1475"/>
      <c r="W555" s="893" t="s">
        <v>11593</v>
      </c>
      <c r="X555" s="893" t="s">
        <v>15550</v>
      </c>
      <c r="Y555" s="893" t="s">
        <v>15549</v>
      </c>
      <c r="Z555" s="886" t="s">
        <v>825</v>
      </c>
      <c r="AA555" s="886">
        <v>550</v>
      </c>
      <c r="AB555" s="884">
        <v>70105</v>
      </c>
      <c r="AC555" s="886" t="s">
        <v>11587</v>
      </c>
    </row>
    <row r="556" spans="1:29" ht="51">
      <c r="A556" s="1431"/>
      <c r="B556" s="1431"/>
      <c r="C556" s="1431"/>
      <c r="D556" s="901">
        <v>1.2</v>
      </c>
      <c r="E556" s="962" t="s">
        <v>13259</v>
      </c>
      <c r="F556" s="901" t="s">
        <v>739</v>
      </c>
      <c r="G556" s="962" t="s">
        <v>13260</v>
      </c>
      <c r="H556" s="898" t="s">
        <v>11590</v>
      </c>
      <c r="I556" s="898">
        <v>2023</v>
      </c>
      <c r="J556" s="980">
        <v>1</v>
      </c>
      <c r="K556" s="980">
        <v>1</v>
      </c>
      <c r="L556" s="1444"/>
      <c r="M556" s="1444"/>
      <c r="N556" s="1426"/>
      <c r="O556" s="955">
        <v>1</v>
      </c>
      <c r="P556" s="891">
        <v>1</v>
      </c>
      <c r="Q556" s="1023"/>
      <c r="R556" s="1024" t="s">
        <v>13258</v>
      </c>
      <c r="S556" s="891">
        <v>0.5</v>
      </c>
      <c r="T556" s="1426"/>
      <c r="U556" s="1426"/>
      <c r="V556" s="1475"/>
      <c r="W556" s="893" t="s">
        <v>11593</v>
      </c>
      <c r="X556" s="893" t="s">
        <v>15550</v>
      </c>
      <c r="Y556" s="893" t="s">
        <v>15549</v>
      </c>
      <c r="Z556" s="886" t="s">
        <v>825</v>
      </c>
      <c r="AA556" s="886">
        <v>551</v>
      </c>
      <c r="AB556" s="884">
        <v>70105</v>
      </c>
      <c r="AC556" s="886" t="s">
        <v>11587</v>
      </c>
    </row>
    <row r="557" spans="1:29" ht="114.75">
      <c r="A557" s="1431">
        <v>2</v>
      </c>
      <c r="B557" s="1435">
        <v>70106</v>
      </c>
      <c r="C557" s="1433" t="s">
        <v>12574</v>
      </c>
      <c r="D557" s="897">
        <v>2.1</v>
      </c>
      <c r="E557" s="894" t="s">
        <v>13261</v>
      </c>
      <c r="F557" s="885" t="s">
        <v>514</v>
      </c>
      <c r="G557" s="894" t="s">
        <v>13262</v>
      </c>
      <c r="H557" s="898" t="s">
        <v>11590</v>
      </c>
      <c r="I557" s="898">
        <v>2023</v>
      </c>
      <c r="J557" s="980">
        <v>0.7</v>
      </c>
      <c r="K557" s="1014">
        <v>0.8</v>
      </c>
      <c r="L557" s="1444">
        <v>43181937.100000001</v>
      </c>
      <c r="M557" s="1444">
        <v>28367896.497650001</v>
      </c>
      <c r="N557" s="1426">
        <v>0.65693895185748863</v>
      </c>
      <c r="O557" s="955">
        <v>0.82</v>
      </c>
      <c r="P557" s="891">
        <v>1.0249999999999999</v>
      </c>
      <c r="Q557" s="1023"/>
      <c r="R557" s="1025" t="s">
        <v>13263</v>
      </c>
      <c r="S557" s="891">
        <v>0.2</v>
      </c>
      <c r="T557" s="1426">
        <v>0.8630882352941176</v>
      </c>
      <c r="U557" s="1426">
        <v>0.20614928343662897</v>
      </c>
      <c r="V557" s="1476" t="s">
        <v>13264</v>
      </c>
      <c r="W557" s="893" t="s">
        <v>11593</v>
      </c>
      <c r="X557" s="893" t="s">
        <v>15550</v>
      </c>
      <c r="Y557" s="893" t="s">
        <v>15549</v>
      </c>
      <c r="Z557" s="886" t="s">
        <v>825</v>
      </c>
      <c r="AA557" s="886">
        <v>552</v>
      </c>
      <c r="AB557" s="885">
        <v>70106</v>
      </c>
      <c r="AC557" s="886" t="s">
        <v>11595</v>
      </c>
    </row>
    <row r="558" spans="1:29" ht="76.5">
      <c r="A558" s="1431"/>
      <c r="B558" s="1435"/>
      <c r="C558" s="1433"/>
      <c r="D558" s="897">
        <v>2.2000000000000002</v>
      </c>
      <c r="E558" s="886" t="s">
        <v>13265</v>
      </c>
      <c r="F558" s="885" t="s">
        <v>536</v>
      </c>
      <c r="G558" s="886" t="s">
        <v>13260</v>
      </c>
      <c r="H558" s="898" t="s">
        <v>11590</v>
      </c>
      <c r="I558" s="898">
        <v>2023</v>
      </c>
      <c r="J558" s="980">
        <v>1</v>
      </c>
      <c r="K558" s="1014">
        <v>1</v>
      </c>
      <c r="L558" s="1444"/>
      <c r="M558" s="1444"/>
      <c r="N558" s="1426"/>
      <c r="O558" s="955">
        <v>1</v>
      </c>
      <c r="P558" s="891">
        <v>1</v>
      </c>
      <c r="Q558" s="1023"/>
      <c r="R558" s="1025" t="s">
        <v>13263</v>
      </c>
      <c r="S558" s="891">
        <v>0.2</v>
      </c>
      <c r="T558" s="1426"/>
      <c r="U558" s="1426"/>
      <c r="V558" s="1476"/>
      <c r="W558" s="893" t="s">
        <v>11593</v>
      </c>
      <c r="X558" s="893" t="s">
        <v>15550</v>
      </c>
      <c r="Y558" s="893" t="s">
        <v>15549</v>
      </c>
      <c r="Z558" s="886" t="s">
        <v>825</v>
      </c>
      <c r="AA558" s="886">
        <v>553</v>
      </c>
      <c r="AB558" s="885">
        <v>70106</v>
      </c>
      <c r="AC558" s="886" t="s">
        <v>11595</v>
      </c>
    </row>
    <row r="559" spans="1:29" ht="51">
      <c r="A559" s="1431"/>
      <c r="B559" s="1435"/>
      <c r="C559" s="1433"/>
      <c r="D559" s="897">
        <v>2.2999999999999998</v>
      </c>
      <c r="E559" s="886" t="s">
        <v>13266</v>
      </c>
      <c r="F559" s="885" t="s">
        <v>864</v>
      </c>
      <c r="G559" s="894" t="s">
        <v>13267</v>
      </c>
      <c r="H559" s="898" t="s">
        <v>11590</v>
      </c>
      <c r="I559" s="898">
        <v>2023</v>
      </c>
      <c r="J559" s="980">
        <v>1</v>
      </c>
      <c r="K559" s="1014">
        <v>1</v>
      </c>
      <c r="L559" s="1444"/>
      <c r="M559" s="1444"/>
      <c r="N559" s="1426"/>
      <c r="O559" s="955">
        <v>1</v>
      </c>
      <c r="P559" s="891">
        <v>1</v>
      </c>
      <c r="Q559" s="1023"/>
      <c r="R559" s="1025" t="s">
        <v>13263</v>
      </c>
      <c r="S559" s="891">
        <v>0.2</v>
      </c>
      <c r="T559" s="1426"/>
      <c r="U559" s="1426"/>
      <c r="V559" s="1476"/>
      <c r="W559" s="893" t="s">
        <v>11593</v>
      </c>
      <c r="X559" s="893" t="s">
        <v>15550</v>
      </c>
      <c r="Y559" s="893" t="s">
        <v>15549</v>
      </c>
      <c r="Z559" s="886" t="s">
        <v>825</v>
      </c>
      <c r="AA559" s="886">
        <v>554</v>
      </c>
      <c r="AB559" s="885">
        <v>70106</v>
      </c>
      <c r="AC559" s="886" t="s">
        <v>11595</v>
      </c>
    </row>
    <row r="560" spans="1:29" ht="63.75">
      <c r="A560" s="1431"/>
      <c r="B560" s="1435"/>
      <c r="C560" s="1433"/>
      <c r="D560" s="897">
        <v>2.4</v>
      </c>
      <c r="E560" s="886" t="s">
        <v>13268</v>
      </c>
      <c r="F560" s="885" t="s">
        <v>7031</v>
      </c>
      <c r="G560" s="894" t="s">
        <v>13267</v>
      </c>
      <c r="H560" s="898" t="s">
        <v>11590</v>
      </c>
      <c r="I560" s="898">
        <v>2023</v>
      </c>
      <c r="J560" s="980">
        <v>0.7</v>
      </c>
      <c r="K560" s="1014">
        <v>0.8</v>
      </c>
      <c r="L560" s="1444"/>
      <c r="M560" s="1444"/>
      <c r="N560" s="1426"/>
      <c r="O560" s="955">
        <v>0.75</v>
      </c>
      <c r="P560" s="891">
        <v>0.9375</v>
      </c>
      <c r="Q560" s="1025" t="s">
        <v>13269</v>
      </c>
      <c r="R560" s="1025" t="s">
        <v>13263</v>
      </c>
      <c r="S560" s="891">
        <v>0.2</v>
      </c>
      <c r="T560" s="1426"/>
      <c r="U560" s="1426"/>
      <c r="V560" s="1476"/>
      <c r="W560" s="893" t="s">
        <v>11593</v>
      </c>
      <c r="X560" s="893" t="s">
        <v>15550</v>
      </c>
      <c r="Y560" s="893" t="s">
        <v>15549</v>
      </c>
      <c r="Z560" s="886" t="s">
        <v>825</v>
      </c>
      <c r="AA560" s="886">
        <v>555</v>
      </c>
      <c r="AB560" s="885">
        <v>70106</v>
      </c>
      <c r="AC560" s="886" t="s">
        <v>11595</v>
      </c>
    </row>
    <row r="561" spans="1:29" ht="51">
      <c r="A561" s="1431"/>
      <c r="B561" s="1435"/>
      <c r="C561" s="1433"/>
      <c r="D561" s="889">
        <v>2.5</v>
      </c>
      <c r="E561" s="886" t="s">
        <v>13270</v>
      </c>
      <c r="F561" s="885" t="s">
        <v>13271</v>
      </c>
      <c r="G561" s="886" t="s">
        <v>13260</v>
      </c>
      <c r="H561" s="898" t="s">
        <v>11590</v>
      </c>
      <c r="I561" s="898">
        <v>2023</v>
      </c>
      <c r="J561" s="980">
        <v>0.8</v>
      </c>
      <c r="K561" s="1014">
        <v>0.85</v>
      </c>
      <c r="L561" s="1444"/>
      <c r="M561" s="1444"/>
      <c r="N561" s="1426"/>
      <c r="O561" s="955">
        <v>0.3</v>
      </c>
      <c r="P561" s="891">
        <v>0.35294117647058826</v>
      </c>
      <c r="Q561" s="1026" t="s">
        <v>13272</v>
      </c>
      <c r="R561" s="1025" t="s">
        <v>13273</v>
      </c>
      <c r="S561" s="891">
        <v>0.2</v>
      </c>
      <c r="T561" s="1426"/>
      <c r="U561" s="1426"/>
      <c r="V561" s="1476"/>
      <c r="W561" s="893" t="s">
        <v>11593</v>
      </c>
      <c r="X561" s="893" t="s">
        <v>15550</v>
      </c>
      <c r="Y561" s="893" t="s">
        <v>15549</v>
      </c>
      <c r="Z561" s="886" t="s">
        <v>825</v>
      </c>
      <c r="AA561" s="886">
        <v>556</v>
      </c>
      <c r="AB561" s="885">
        <v>70106</v>
      </c>
      <c r="AC561" s="886" t="s">
        <v>11595</v>
      </c>
    </row>
    <row r="562" spans="1:29" ht="25.5">
      <c r="A562" s="901">
        <v>3</v>
      </c>
      <c r="B562" s="897">
        <v>70207</v>
      </c>
      <c r="C562" s="898" t="s">
        <v>13274</v>
      </c>
      <c r="D562" s="889"/>
      <c r="E562" s="886" t="s">
        <v>13275</v>
      </c>
      <c r="F562" s="885"/>
      <c r="G562" s="886" t="s">
        <v>13276</v>
      </c>
      <c r="H562" s="898" t="s">
        <v>11590</v>
      </c>
      <c r="I562" s="898">
        <v>2023</v>
      </c>
      <c r="J562" s="980"/>
      <c r="K562" s="1014">
        <v>1</v>
      </c>
      <c r="L562" s="916">
        <v>3600000</v>
      </c>
      <c r="M562" s="916">
        <v>3600000</v>
      </c>
      <c r="N562" s="888"/>
      <c r="O562" s="955">
        <v>1</v>
      </c>
      <c r="P562" s="891">
        <v>1</v>
      </c>
      <c r="Q562" s="1026"/>
      <c r="R562" s="1025" t="s">
        <v>13277</v>
      </c>
      <c r="S562" s="891">
        <v>1</v>
      </c>
      <c r="T562" s="888">
        <v>1</v>
      </c>
      <c r="U562" s="888">
        <v>1</v>
      </c>
      <c r="V562" s="1027"/>
      <c r="W562" s="893" t="s">
        <v>11593</v>
      </c>
      <c r="X562" s="893" t="s">
        <v>15550</v>
      </c>
      <c r="Y562" s="893" t="s">
        <v>15549</v>
      </c>
      <c r="Z562" s="886" t="s">
        <v>825</v>
      </c>
      <c r="AA562" s="886">
        <v>557</v>
      </c>
      <c r="AB562" s="885">
        <v>70207</v>
      </c>
      <c r="AC562" s="898" t="s">
        <v>13274</v>
      </c>
    </row>
    <row r="563" spans="1:29" ht="63.75">
      <c r="A563" s="901">
        <v>3</v>
      </c>
      <c r="B563" s="898">
        <v>70418</v>
      </c>
      <c r="C563" s="898" t="s">
        <v>11613</v>
      </c>
      <c r="D563" s="889">
        <v>3.1</v>
      </c>
      <c r="E563" s="886" t="s">
        <v>13278</v>
      </c>
      <c r="F563" s="885" t="s">
        <v>11604</v>
      </c>
      <c r="G563" s="894" t="s">
        <v>13267</v>
      </c>
      <c r="H563" s="898" t="s">
        <v>11590</v>
      </c>
      <c r="I563" s="898"/>
      <c r="J563" s="980">
        <v>0.9</v>
      </c>
      <c r="K563" s="1014">
        <v>0.9</v>
      </c>
      <c r="L563" s="909">
        <v>404515.8</v>
      </c>
      <c r="M563" s="909">
        <v>378212.02376000001</v>
      </c>
      <c r="N563" s="891">
        <v>0.93497466294270837</v>
      </c>
      <c r="O563" s="955">
        <v>0.92</v>
      </c>
      <c r="P563" s="891">
        <v>1.0222222222222221</v>
      </c>
      <c r="Q563" s="1025"/>
      <c r="R563" s="1025" t="s">
        <v>13277</v>
      </c>
      <c r="S563" s="891">
        <v>1</v>
      </c>
      <c r="T563" s="888">
        <v>1.0222222222222221</v>
      </c>
      <c r="U563" s="888">
        <v>8.7247559279513776E-2</v>
      </c>
      <c r="V563" s="1025"/>
      <c r="W563" s="893" t="s">
        <v>11593</v>
      </c>
      <c r="X563" s="893" t="s">
        <v>15548</v>
      </c>
      <c r="Y563" s="893" t="s">
        <v>15549</v>
      </c>
      <c r="Z563" s="886" t="s">
        <v>825</v>
      </c>
      <c r="AA563" s="886">
        <v>558</v>
      </c>
      <c r="AB563" s="898">
        <v>70418</v>
      </c>
      <c r="AC563" s="886" t="s">
        <v>11613</v>
      </c>
    </row>
    <row r="564" spans="1:29" ht="102">
      <c r="A564" s="901">
        <v>4</v>
      </c>
      <c r="B564" s="897">
        <v>70425</v>
      </c>
      <c r="C564" s="898" t="s">
        <v>13279</v>
      </c>
      <c r="D564" s="889">
        <v>4.0999999999999996</v>
      </c>
      <c r="E564" s="924" t="s">
        <v>13280</v>
      </c>
      <c r="F564" s="885" t="s">
        <v>11615</v>
      </c>
      <c r="G564" s="924" t="s">
        <v>13281</v>
      </c>
      <c r="H564" s="898" t="s">
        <v>11590</v>
      </c>
      <c r="I564" s="898">
        <v>2023</v>
      </c>
      <c r="J564" s="980">
        <v>0.95</v>
      </c>
      <c r="K564" s="1014">
        <v>0.95</v>
      </c>
      <c r="L564" s="909">
        <v>523133.2</v>
      </c>
      <c r="M564" s="909">
        <v>402592.8</v>
      </c>
      <c r="N564" s="891">
        <v>0.7695799081381185</v>
      </c>
      <c r="O564" s="955">
        <v>0.95</v>
      </c>
      <c r="P564" s="891">
        <v>1</v>
      </c>
      <c r="Q564" s="1023"/>
      <c r="R564" s="1025" t="s">
        <v>13263</v>
      </c>
      <c r="S564" s="891">
        <v>1</v>
      </c>
      <c r="T564" s="888">
        <v>1</v>
      </c>
      <c r="U564" s="888">
        <v>0.2304200918618815</v>
      </c>
      <c r="V564" s="1028"/>
      <c r="W564" s="893" t="s">
        <v>11593</v>
      </c>
      <c r="X564" s="893" t="s">
        <v>15550</v>
      </c>
      <c r="Y564" s="893" t="s">
        <v>15549</v>
      </c>
      <c r="Z564" s="886" t="s">
        <v>825</v>
      </c>
      <c r="AA564" s="886">
        <v>559</v>
      </c>
      <c r="AB564" s="897">
        <v>70425</v>
      </c>
      <c r="AC564" s="898" t="s">
        <v>11749</v>
      </c>
    </row>
    <row r="565" spans="1:29" ht="63.75">
      <c r="A565" s="1431">
        <v>5</v>
      </c>
      <c r="B565" s="1435">
        <v>70426</v>
      </c>
      <c r="C565" s="1433" t="s">
        <v>11620</v>
      </c>
      <c r="D565" s="889">
        <v>5.0999999999999996</v>
      </c>
      <c r="E565" s="894" t="s">
        <v>13282</v>
      </c>
      <c r="F565" s="885" t="s">
        <v>11622</v>
      </c>
      <c r="G565" s="894" t="s">
        <v>13283</v>
      </c>
      <c r="H565" s="898" t="s">
        <v>11590</v>
      </c>
      <c r="I565" s="898">
        <v>2023</v>
      </c>
      <c r="J565" s="980">
        <v>1</v>
      </c>
      <c r="K565" s="1014">
        <v>1</v>
      </c>
      <c r="L565" s="1444">
        <v>4286768.3</v>
      </c>
      <c r="M565" s="1444">
        <v>1841118.4935099999</v>
      </c>
      <c r="N565" s="1426">
        <v>0.42948868813600211</v>
      </c>
      <c r="O565" s="955">
        <v>1</v>
      </c>
      <c r="P565" s="891">
        <v>1</v>
      </c>
      <c r="Q565" s="1023"/>
      <c r="R565" s="1025" t="s">
        <v>13277</v>
      </c>
      <c r="S565" s="891">
        <v>0.5</v>
      </c>
      <c r="T565" s="1426">
        <v>0.78571428571428581</v>
      </c>
      <c r="U565" s="1426">
        <v>0.3562255975782837</v>
      </c>
      <c r="V565" s="1476" t="s">
        <v>13284</v>
      </c>
      <c r="W565" s="893" t="s">
        <v>11593</v>
      </c>
      <c r="X565" s="893" t="s">
        <v>15552</v>
      </c>
      <c r="Y565" s="893" t="s">
        <v>15549</v>
      </c>
      <c r="Z565" s="886" t="s">
        <v>825</v>
      </c>
      <c r="AA565" s="886">
        <v>560</v>
      </c>
      <c r="AB565" s="885">
        <v>70426</v>
      </c>
      <c r="AC565" s="886" t="s">
        <v>11620</v>
      </c>
    </row>
    <row r="566" spans="1:29" ht="63.75">
      <c r="A566" s="1431"/>
      <c r="B566" s="1435"/>
      <c r="C566" s="1433"/>
      <c r="D566" s="889">
        <v>5.2</v>
      </c>
      <c r="E566" s="924" t="s">
        <v>13285</v>
      </c>
      <c r="F566" s="885" t="s">
        <v>13286</v>
      </c>
      <c r="G566" s="894" t="s">
        <v>13267</v>
      </c>
      <c r="H566" s="898" t="s">
        <v>11590</v>
      </c>
      <c r="I566" s="898">
        <v>2023</v>
      </c>
      <c r="J566" s="980">
        <v>0.75</v>
      </c>
      <c r="K566" s="1014">
        <v>0.7</v>
      </c>
      <c r="L566" s="1444"/>
      <c r="M566" s="1444"/>
      <c r="N566" s="1426"/>
      <c r="O566" s="955">
        <v>0.4</v>
      </c>
      <c r="P566" s="891">
        <v>0.57142857142857151</v>
      </c>
      <c r="Q566" s="1025" t="s">
        <v>13284</v>
      </c>
      <c r="R566" s="1025" t="s">
        <v>13277</v>
      </c>
      <c r="S566" s="891">
        <v>0.5</v>
      </c>
      <c r="T566" s="1426"/>
      <c r="U566" s="1426"/>
      <c r="V566" s="1476"/>
      <c r="W566" s="893" t="s">
        <v>11593</v>
      </c>
      <c r="X566" s="893" t="s">
        <v>15552</v>
      </c>
      <c r="Y566" s="893" t="s">
        <v>15549</v>
      </c>
      <c r="Z566" s="886" t="s">
        <v>825</v>
      </c>
      <c r="AA566" s="886">
        <v>561</v>
      </c>
      <c r="AB566" s="885">
        <v>70426</v>
      </c>
      <c r="AC566" s="886" t="s">
        <v>11620</v>
      </c>
    </row>
    <row r="567" spans="1:29" ht="63.75">
      <c r="A567" s="901">
        <v>6</v>
      </c>
      <c r="B567" s="897">
        <v>70429</v>
      </c>
      <c r="C567" s="898" t="s">
        <v>13287</v>
      </c>
      <c r="D567" s="889">
        <v>6.1</v>
      </c>
      <c r="E567" s="913" t="s">
        <v>13288</v>
      </c>
      <c r="F567" s="885" t="s">
        <v>11629</v>
      </c>
      <c r="G567" s="913" t="s">
        <v>13289</v>
      </c>
      <c r="H567" s="898" t="s">
        <v>11590</v>
      </c>
      <c r="I567" s="898">
        <v>2023</v>
      </c>
      <c r="J567" s="928">
        <v>0.99399999999999999</v>
      </c>
      <c r="K567" s="955">
        <v>0.99</v>
      </c>
      <c r="L567" s="909">
        <v>594587.5</v>
      </c>
      <c r="M567" s="909">
        <v>549043.24127</v>
      </c>
      <c r="N567" s="891">
        <v>0.92340192363613427</v>
      </c>
      <c r="O567" s="955">
        <v>0.95</v>
      </c>
      <c r="P567" s="891">
        <v>0.95959595959595956</v>
      </c>
      <c r="Q567" s="1023"/>
      <c r="R567" s="1025" t="s">
        <v>13277</v>
      </c>
      <c r="S567" s="891">
        <v>1</v>
      </c>
      <c r="T567" s="888">
        <v>0.95959595959595956</v>
      </c>
      <c r="U567" s="888">
        <v>3.6194035959825288E-2</v>
      </c>
      <c r="V567" s="1028"/>
      <c r="W567" s="893" t="s">
        <v>11593</v>
      </c>
      <c r="X567" s="893" t="s">
        <v>15550</v>
      </c>
      <c r="Y567" s="893" t="s">
        <v>15549</v>
      </c>
      <c r="Z567" s="886" t="s">
        <v>825</v>
      </c>
      <c r="AA567" s="886">
        <v>562</v>
      </c>
      <c r="AB567" s="885">
        <v>70429</v>
      </c>
      <c r="AC567" s="898" t="s">
        <v>13287</v>
      </c>
    </row>
    <row r="568" spans="1:29" ht="51">
      <c r="A568" s="1431">
        <v>7</v>
      </c>
      <c r="B568" s="1435">
        <v>70501</v>
      </c>
      <c r="C568" s="1433" t="s">
        <v>13290</v>
      </c>
      <c r="D568" s="889">
        <v>7.1</v>
      </c>
      <c r="E568" s="913" t="s">
        <v>13291</v>
      </c>
      <c r="F568" s="885" t="s">
        <v>11636</v>
      </c>
      <c r="G568" s="913" t="s">
        <v>13267</v>
      </c>
      <c r="H568" s="898" t="s">
        <v>11590</v>
      </c>
      <c r="I568" s="898">
        <v>2023</v>
      </c>
      <c r="J568" s="980">
        <v>0.86</v>
      </c>
      <c r="K568" s="1014">
        <v>0.86</v>
      </c>
      <c r="L568" s="1444">
        <v>25360487.100000001</v>
      </c>
      <c r="M568" s="1444">
        <v>19217356.045340002</v>
      </c>
      <c r="N568" s="1426">
        <v>0.75776762368811124</v>
      </c>
      <c r="O568" s="955">
        <v>0.7</v>
      </c>
      <c r="P568" s="891">
        <v>0.81395348837209303</v>
      </c>
      <c r="Q568" s="1023"/>
      <c r="R568" s="1025" t="s">
        <v>13277</v>
      </c>
      <c r="S568" s="891">
        <v>0.5</v>
      </c>
      <c r="T568" s="1426">
        <v>0.94586563307493532</v>
      </c>
      <c r="U568" s="1426">
        <v>0.18809800938682408</v>
      </c>
      <c r="V568" s="1476" t="s">
        <v>13292</v>
      </c>
      <c r="W568" s="893" t="s">
        <v>11593</v>
      </c>
      <c r="X568" s="893" t="s">
        <v>15550</v>
      </c>
      <c r="Y568" s="893" t="s">
        <v>15549</v>
      </c>
      <c r="Z568" s="886" t="s">
        <v>825</v>
      </c>
      <c r="AA568" s="886">
        <v>563</v>
      </c>
      <c r="AB568" s="885">
        <v>70501</v>
      </c>
      <c r="AC568" s="886" t="s">
        <v>11627</v>
      </c>
    </row>
    <row r="569" spans="1:29" ht="63.75">
      <c r="A569" s="1431"/>
      <c r="B569" s="1435"/>
      <c r="C569" s="1433"/>
      <c r="D569" s="889">
        <v>7.2</v>
      </c>
      <c r="E569" s="913" t="s">
        <v>13293</v>
      </c>
      <c r="F569" s="885" t="s">
        <v>11640</v>
      </c>
      <c r="G569" s="913" t="s">
        <v>13260</v>
      </c>
      <c r="H569" s="898" t="s">
        <v>11590</v>
      </c>
      <c r="I569" s="898">
        <v>2023</v>
      </c>
      <c r="J569" s="980">
        <v>0.9</v>
      </c>
      <c r="K569" s="1014">
        <v>0.9</v>
      </c>
      <c r="L569" s="1444"/>
      <c r="M569" s="1444"/>
      <c r="N569" s="1426"/>
      <c r="O569" s="955">
        <v>0.97</v>
      </c>
      <c r="P569" s="891">
        <v>1.0777777777777777</v>
      </c>
      <c r="Q569" s="1026"/>
      <c r="R569" s="1025" t="s">
        <v>13277</v>
      </c>
      <c r="S569" s="891">
        <v>0.5</v>
      </c>
      <c r="T569" s="1426"/>
      <c r="U569" s="1426"/>
      <c r="V569" s="1476"/>
      <c r="W569" s="893" t="s">
        <v>11593</v>
      </c>
      <c r="X569" s="893" t="s">
        <v>15550</v>
      </c>
      <c r="Y569" s="893" t="s">
        <v>15549</v>
      </c>
      <c r="Z569" s="886" t="s">
        <v>825</v>
      </c>
      <c r="AA569" s="886">
        <v>564</v>
      </c>
      <c r="AB569" s="885">
        <v>70501</v>
      </c>
      <c r="AC569" s="886" t="s">
        <v>11627</v>
      </c>
    </row>
    <row r="570" spans="1:29" ht="51">
      <c r="A570" s="901">
        <v>8</v>
      </c>
      <c r="B570" s="897">
        <v>70704</v>
      </c>
      <c r="C570" s="898" t="s">
        <v>13294</v>
      </c>
      <c r="D570" s="889">
        <v>8.1</v>
      </c>
      <c r="E570" s="894" t="s">
        <v>13295</v>
      </c>
      <c r="F570" s="885" t="s">
        <v>11646</v>
      </c>
      <c r="G570" s="886" t="s">
        <v>13296</v>
      </c>
      <c r="H570" s="898" t="s">
        <v>11606</v>
      </c>
      <c r="I570" s="898">
        <v>2023</v>
      </c>
      <c r="J570" s="980">
        <v>1</v>
      </c>
      <c r="K570" s="1014">
        <v>1</v>
      </c>
      <c r="L570" s="916">
        <v>33781.199999999997</v>
      </c>
      <c r="M570" s="916">
        <v>30587.907999999999</v>
      </c>
      <c r="N570" s="891">
        <v>0.90547132724710788</v>
      </c>
      <c r="O570" s="955">
        <v>1</v>
      </c>
      <c r="P570" s="891">
        <v>1</v>
      </c>
      <c r="Q570" s="1023"/>
      <c r="R570" s="1025" t="s">
        <v>13263</v>
      </c>
      <c r="S570" s="891">
        <v>1</v>
      </c>
      <c r="T570" s="888">
        <v>1</v>
      </c>
      <c r="U570" s="888">
        <v>9.4528672752892118E-2</v>
      </c>
      <c r="V570" s="1028"/>
      <c r="W570" s="893" t="s">
        <v>11593</v>
      </c>
      <c r="X570" s="893" t="s">
        <v>15550</v>
      </c>
      <c r="Y570" s="893" t="s">
        <v>15549</v>
      </c>
      <c r="Z570" s="886" t="s">
        <v>825</v>
      </c>
      <c r="AA570" s="886">
        <v>565</v>
      </c>
      <c r="AB570" s="885">
        <v>70704</v>
      </c>
      <c r="AC570" s="1029" t="s">
        <v>13297</v>
      </c>
    </row>
    <row r="571" spans="1:29" ht="51">
      <c r="A571" s="901">
        <v>9</v>
      </c>
      <c r="B571" s="901">
        <v>70708</v>
      </c>
      <c r="C571" s="901" t="s">
        <v>13298</v>
      </c>
      <c r="D571" s="889">
        <v>9.1</v>
      </c>
      <c r="E571" s="886" t="s">
        <v>13299</v>
      </c>
      <c r="F571" s="901" t="s">
        <v>11654</v>
      </c>
      <c r="G571" s="886" t="s">
        <v>13267</v>
      </c>
      <c r="H571" s="898" t="s">
        <v>11590</v>
      </c>
      <c r="I571" s="898">
        <v>2023</v>
      </c>
      <c r="J571" s="980">
        <v>0.9</v>
      </c>
      <c r="K571" s="1014">
        <v>0.9</v>
      </c>
      <c r="L571" s="916">
        <v>100000</v>
      </c>
      <c r="M571" s="916">
        <v>99997.34</v>
      </c>
      <c r="N571" s="891">
        <v>0.99997340000000001</v>
      </c>
      <c r="O571" s="955">
        <v>0.9</v>
      </c>
      <c r="P571" s="891">
        <v>1</v>
      </c>
      <c r="Q571" s="1023"/>
      <c r="R571" s="1024" t="s">
        <v>13258</v>
      </c>
      <c r="S571" s="891">
        <v>1</v>
      </c>
      <c r="T571" s="888">
        <v>1</v>
      </c>
      <c r="U571" s="888">
        <v>2.6599999999987745E-5</v>
      </c>
      <c r="V571" s="1028"/>
      <c r="W571" s="893" t="s">
        <v>11593</v>
      </c>
      <c r="X571" s="893" t="s">
        <v>15550</v>
      </c>
      <c r="Y571" s="893" t="s">
        <v>15549</v>
      </c>
      <c r="Z571" s="886" t="s">
        <v>825</v>
      </c>
      <c r="AA571" s="886">
        <v>566</v>
      </c>
      <c r="AB571" s="901">
        <v>70708</v>
      </c>
      <c r="AC571" s="924" t="s">
        <v>11944</v>
      </c>
    </row>
    <row r="572" spans="1:29" ht="89.25">
      <c r="A572" s="901">
        <v>10</v>
      </c>
      <c r="B572" s="901">
        <v>70709</v>
      </c>
      <c r="C572" s="901" t="s">
        <v>13108</v>
      </c>
      <c r="D572" s="889">
        <v>10.1</v>
      </c>
      <c r="E572" s="962" t="s">
        <v>13300</v>
      </c>
      <c r="F572" s="901" t="s">
        <v>11660</v>
      </c>
      <c r="G572" s="962" t="s">
        <v>13267</v>
      </c>
      <c r="H572" s="898" t="s">
        <v>11590</v>
      </c>
      <c r="I572" s="898">
        <v>2023</v>
      </c>
      <c r="J572" s="980">
        <v>0.9</v>
      </c>
      <c r="K572" s="980">
        <v>0.9</v>
      </c>
      <c r="L572" s="916">
        <v>897091.8</v>
      </c>
      <c r="M572" s="916">
        <v>880269.79</v>
      </c>
      <c r="N572" s="891">
        <v>0.98124828473518544</v>
      </c>
      <c r="O572" s="955">
        <v>0.9</v>
      </c>
      <c r="P572" s="891">
        <v>1</v>
      </c>
      <c r="Q572" s="1023"/>
      <c r="R572" s="1024" t="s">
        <v>13258</v>
      </c>
      <c r="S572" s="891">
        <v>1</v>
      </c>
      <c r="T572" s="888">
        <v>1</v>
      </c>
      <c r="U572" s="888">
        <v>1.8751715264814561E-2</v>
      </c>
      <c r="V572" s="1028"/>
      <c r="W572" s="893" t="s">
        <v>11593</v>
      </c>
      <c r="X572" s="893" t="s">
        <v>15550</v>
      </c>
      <c r="Y572" s="893" t="s">
        <v>15549</v>
      </c>
      <c r="Z572" s="886" t="s">
        <v>825</v>
      </c>
      <c r="AA572" s="886">
        <v>567</v>
      </c>
      <c r="AB572" s="901">
        <v>70709</v>
      </c>
      <c r="AC572" s="898" t="s">
        <v>11737</v>
      </c>
    </row>
    <row r="573" spans="1:29" ht="89.25">
      <c r="A573" s="901">
        <v>11</v>
      </c>
      <c r="B573" s="897">
        <v>70805</v>
      </c>
      <c r="C573" s="898" t="s">
        <v>13117</v>
      </c>
      <c r="D573" s="889">
        <v>11.1</v>
      </c>
      <c r="E573" s="913" t="s">
        <v>13301</v>
      </c>
      <c r="F573" s="885" t="s">
        <v>11668</v>
      </c>
      <c r="G573" s="886" t="s">
        <v>13302</v>
      </c>
      <c r="H573" s="898" t="s">
        <v>11590</v>
      </c>
      <c r="I573" s="898">
        <v>2023</v>
      </c>
      <c r="J573" s="1014">
        <v>0.9</v>
      </c>
      <c r="K573" s="1014">
        <v>0.9</v>
      </c>
      <c r="L573" s="909">
        <v>174823.2</v>
      </c>
      <c r="M573" s="909">
        <v>157837.62599999999</v>
      </c>
      <c r="N573" s="891">
        <v>0.90284141921667138</v>
      </c>
      <c r="O573" s="955">
        <v>0.9</v>
      </c>
      <c r="P573" s="891">
        <v>1</v>
      </c>
      <c r="Q573" s="1023"/>
      <c r="R573" s="1025" t="s">
        <v>13263</v>
      </c>
      <c r="S573" s="891">
        <v>1</v>
      </c>
      <c r="T573" s="888">
        <v>1</v>
      </c>
      <c r="U573" s="888">
        <v>9.7158580783328619E-2</v>
      </c>
      <c r="V573" s="1028"/>
      <c r="W573" s="893" t="s">
        <v>11593</v>
      </c>
      <c r="X573" s="893" t="s">
        <v>15550</v>
      </c>
      <c r="Y573" s="893" t="s">
        <v>15549</v>
      </c>
      <c r="Z573" s="886" t="s">
        <v>825</v>
      </c>
      <c r="AA573" s="886">
        <v>568</v>
      </c>
      <c r="AB573" s="897">
        <v>70805</v>
      </c>
      <c r="AC573" s="898" t="s">
        <v>13117</v>
      </c>
    </row>
    <row r="574" spans="1:29" ht="102">
      <c r="A574" s="1431">
        <v>12</v>
      </c>
      <c r="B574" s="1435">
        <v>71101</v>
      </c>
      <c r="C574" s="1435" t="s">
        <v>579</v>
      </c>
      <c r="D574" s="897">
        <v>12.1</v>
      </c>
      <c r="E574" s="886" t="s">
        <v>13303</v>
      </c>
      <c r="F574" s="885" t="s">
        <v>11789</v>
      </c>
      <c r="G574" s="886" t="s">
        <v>13304</v>
      </c>
      <c r="H574" s="898" t="s">
        <v>11590</v>
      </c>
      <c r="I574" s="898">
        <v>2023</v>
      </c>
      <c r="J574" s="1014">
        <v>0.9</v>
      </c>
      <c r="K574" s="1014">
        <v>0.9</v>
      </c>
      <c r="L574" s="1444">
        <v>3130725.6</v>
      </c>
      <c r="M574" s="1444">
        <v>1215209.4920000001</v>
      </c>
      <c r="N574" s="1426">
        <v>0.38815586137603375</v>
      </c>
      <c r="O574" s="955">
        <v>0.9</v>
      </c>
      <c r="P574" s="891">
        <v>1</v>
      </c>
      <c r="Q574" s="1023"/>
      <c r="R574" s="1025" t="s">
        <v>13305</v>
      </c>
      <c r="S574" s="891">
        <v>0.33300000000000002</v>
      </c>
      <c r="T574" s="1426">
        <v>0.77147368421052631</v>
      </c>
      <c r="U574" s="1426">
        <v>0.38331782283449256</v>
      </c>
      <c r="V574" s="1475"/>
      <c r="W574" s="893" t="s">
        <v>11593</v>
      </c>
      <c r="X574" s="893" t="s">
        <v>15552</v>
      </c>
      <c r="Y574" s="893" t="s">
        <v>15549</v>
      </c>
      <c r="Z574" s="886" t="s">
        <v>825</v>
      </c>
      <c r="AA574" s="886">
        <v>569</v>
      </c>
      <c r="AB574" s="885">
        <v>71101</v>
      </c>
      <c r="AC574" s="885" t="s">
        <v>11771</v>
      </c>
    </row>
    <row r="575" spans="1:29" ht="63.75">
      <c r="A575" s="1431"/>
      <c r="B575" s="1435"/>
      <c r="C575" s="1435"/>
      <c r="D575" s="897">
        <v>12.2</v>
      </c>
      <c r="E575" s="886" t="s">
        <v>13306</v>
      </c>
      <c r="F575" s="885" t="s">
        <v>13243</v>
      </c>
      <c r="G575" s="924" t="s">
        <v>13307</v>
      </c>
      <c r="H575" s="898" t="s">
        <v>11590</v>
      </c>
      <c r="I575" s="898">
        <v>2023</v>
      </c>
      <c r="J575" s="980">
        <v>1</v>
      </c>
      <c r="K575" s="1014">
        <v>1</v>
      </c>
      <c r="L575" s="1444"/>
      <c r="M575" s="1444"/>
      <c r="N575" s="1426"/>
      <c r="O575" s="955">
        <v>1</v>
      </c>
      <c r="P575" s="891">
        <v>1</v>
      </c>
      <c r="Q575" s="1023"/>
      <c r="R575" s="1025" t="s">
        <v>13305</v>
      </c>
      <c r="S575" s="891">
        <v>0.33300000000000002</v>
      </c>
      <c r="T575" s="1426"/>
      <c r="U575" s="1426"/>
      <c r="V575" s="1475"/>
      <c r="W575" s="893" t="s">
        <v>11593</v>
      </c>
      <c r="X575" s="893" t="s">
        <v>15552</v>
      </c>
      <c r="Y575" s="893" t="s">
        <v>15549</v>
      </c>
      <c r="Z575" s="886" t="s">
        <v>825</v>
      </c>
      <c r="AA575" s="886">
        <v>570</v>
      </c>
      <c r="AB575" s="885">
        <v>71101</v>
      </c>
      <c r="AC575" s="885" t="s">
        <v>11771</v>
      </c>
    </row>
    <row r="576" spans="1:29" ht="114.75">
      <c r="A576" s="1431"/>
      <c r="B576" s="1435"/>
      <c r="C576" s="1435"/>
      <c r="D576" s="897">
        <v>12.3</v>
      </c>
      <c r="E576" s="886" t="s">
        <v>13308</v>
      </c>
      <c r="F576" s="885" t="s">
        <v>13309</v>
      </c>
      <c r="G576" s="894" t="s">
        <v>13267</v>
      </c>
      <c r="H576" s="898" t="s">
        <v>11590</v>
      </c>
      <c r="I576" s="898">
        <v>2023</v>
      </c>
      <c r="J576" s="980">
        <v>0.95</v>
      </c>
      <c r="K576" s="1014">
        <v>0.95</v>
      </c>
      <c r="L576" s="1444"/>
      <c r="M576" s="1444"/>
      <c r="N576" s="1426"/>
      <c r="O576" s="955">
        <v>0.3</v>
      </c>
      <c r="P576" s="891">
        <v>0.31578947368421051</v>
      </c>
      <c r="Q576" s="1025" t="s">
        <v>13310</v>
      </c>
      <c r="R576" s="1025" t="s">
        <v>13305</v>
      </c>
      <c r="S576" s="891">
        <v>0.33400000000000002</v>
      </c>
      <c r="T576" s="1426"/>
      <c r="U576" s="1426"/>
      <c r="V576" s="1475"/>
      <c r="W576" s="893" t="s">
        <v>11593</v>
      </c>
      <c r="X576" s="893" t="s">
        <v>15552</v>
      </c>
      <c r="Y576" s="893" t="s">
        <v>15549</v>
      </c>
      <c r="Z576" s="886" t="s">
        <v>825</v>
      </c>
      <c r="AA576" s="886">
        <v>571</v>
      </c>
      <c r="AB576" s="885">
        <v>71101</v>
      </c>
      <c r="AC576" s="885" t="s">
        <v>11771</v>
      </c>
    </row>
    <row r="577" spans="1:29" ht="76.5">
      <c r="A577" s="1431">
        <v>13</v>
      </c>
      <c r="B577" s="1435">
        <v>71401</v>
      </c>
      <c r="C577" s="1435" t="s">
        <v>12637</v>
      </c>
      <c r="D577" s="897">
        <v>13.1</v>
      </c>
      <c r="E577" s="886" t="s">
        <v>13311</v>
      </c>
      <c r="F577" s="885" t="s">
        <v>11684</v>
      </c>
      <c r="G577" s="894" t="s">
        <v>13260</v>
      </c>
      <c r="H577" s="898" t="s">
        <v>11590</v>
      </c>
      <c r="I577" s="898">
        <v>2023</v>
      </c>
      <c r="J577" s="980">
        <v>1</v>
      </c>
      <c r="K577" s="1014">
        <v>1</v>
      </c>
      <c r="L577" s="1444">
        <v>7000517</v>
      </c>
      <c r="M577" s="1444">
        <v>7000516.7000000002</v>
      </c>
      <c r="N577" s="1426">
        <v>0.99999995714602219</v>
      </c>
      <c r="O577" s="955">
        <v>1</v>
      </c>
      <c r="P577" s="891">
        <v>1</v>
      </c>
      <c r="Q577" s="1023"/>
      <c r="R577" s="1025" t="s">
        <v>13277</v>
      </c>
      <c r="S577" s="891">
        <v>0.5</v>
      </c>
      <c r="T577" s="1426">
        <v>1</v>
      </c>
      <c r="U577" s="1426">
        <v>4.2853977810786148E-8</v>
      </c>
      <c r="V577" s="1475"/>
      <c r="W577" s="893" t="s">
        <v>11593</v>
      </c>
      <c r="X577" s="893" t="s">
        <v>15550</v>
      </c>
      <c r="Y577" s="893" t="s">
        <v>15549</v>
      </c>
      <c r="Z577" s="886" t="s">
        <v>825</v>
      </c>
      <c r="AA577" s="886">
        <v>572</v>
      </c>
      <c r="AB577" s="885">
        <v>71401</v>
      </c>
      <c r="AC577" s="885" t="s">
        <v>12637</v>
      </c>
    </row>
    <row r="578" spans="1:29" ht="51">
      <c r="A578" s="1431"/>
      <c r="B578" s="1435"/>
      <c r="C578" s="1435"/>
      <c r="D578" s="897">
        <v>13.2</v>
      </c>
      <c r="E578" s="894" t="s">
        <v>13312</v>
      </c>
      <c r="F578" s="885" t="s">
        <v>13313</v>
      </c>
      <c r="G578" s="894" t="s">
        <v>13260</v>
      </c>
      <c r="H578" s="898" t="s">
        <v>11590</v>
      </c>
      <c r="I578" s="898">
        <v>2023</v>
      </c>
      <c r="J578" s="980">
        <v>1</v>
      </c>
      <c r="K578" s="1014">
        <v>1</v>
      </c>
      <c r="L578" s="1444"/>
      <c r="M578" s="1444"/>
      <c r="N578" s="1426"/>
      <c r="O578" s="955">
        <v>1</v>
      </c>
      <c r="P578" s="891">
        <v>1</v>
      </c>
      <c r="Q578" s="1023"/>
      <c r="R578" s="1025" t="s">
        <v>13277</v>
      </c>
      <c r="S578" s="891">
        <v>0.5</v>
      </c>
      <c r="T578" s="1426"/>
      <c r="U578" s="1426"/>
      <c r="V578" s="1475"/>
      <c r="W578" s="893" t="s">
        <v>11593</v>
      </c>
      <c r="X578" s="893" t="s">
        <v>15550</v>
      </c>
      <c r="Y578" s="893" t="s">
        <v>15549</v>
      </c>
      <c r="Z578" s="886" t="s">
        <v>825</v>
      </c>
      <c r="AA578" s="886">
        <v>573</v>
      </c>
      <c r="AB578" s="885">
        <v>71401</v>
      </c>
      <c r="AC578" s="885" t="s">
        <v>12637</v>
      </c>
    </row>
    <row r="579" spans="1:29" ht="76.5">
      <c r="A579" s="901">
        <v>14</v>
      </c>
      <c r="B579" s="897">
        <v>71403</v>
      </c>
      <c r="C579" s="897" t="s">
        <v>13314</v>
      </c>
      <c r="D579" s="897">
        <v>14.1</v>
      </c>
      <c r="E579" s="894" t="s">
        <v>13315</v>
      </c>
      <c r="F579" s="885" t="s">
        <v>11689</v>
      </c>
      <c r="G579" s="894" t="s">
        <v>13267</v>
      </c>
      <c r="H579" s="898" t="s">
        <v>11590</v>
      </c>
      <c r="I579" s="898">
        <v>2023</v>
      </c>
      <c r="J579" s="980">
        <v>1</v>
      </c>
      <c r="K579" s="1014">
        <v>1</v>
      </c>
      <c r="L579" s="909">
        <v>145100.79999999999</v>
      </c>
      <c r="M579" s="909">
        <v>121529.45859000001</v>
      </c>
      <c r="N579" s="891">
        <v>0.83755195415876427</v>
      </c>
      <c r="O579" s="955">
        <v>1</v>
      </c>
      <c r="P579" s="891">
        <v>1</v>
      </c>
      <c r="Q579" s="1023"/>
      <c r="R579" s="1025" t="s">
        <v>13277</v>
      </c>
      <c r="S579" s="891">
        <v>1</v>
      </c>
      <c r="T579" s="888">
        <v>1</v>
      </c>
      <c r="U579" s="888">
        <v>0.16244804584123573</v>
      </c>
      <c r="V579" s="1028"/>
      <c r="W579" s="893" t="s">
        <v>11593</v>
      </c>
      <c r="X579" s="893" t="s">
        <v>15550</v>
      </c>
      <c r="Y579" s="893" t="s">
        <v>15549</v>
      </c>
      <c r="Z579" s="886" t="s">
        <v>825</v>
      </c>
      <c r="AA579" s="886">
        <v>574</v>
      </c>
      <c r="AB579" s="885">
        <v>71403</v>
      </c>
      <c r="AC579" s="886" t="s">
        <v>11644</v>
      </c>
    </row>
    <row r="580" spans="1:29" ht="51">
      <c r="A580" s="1431">
        <v>15</v>
      </c>
      <c r="B580" s="1435">
        <v>71413</v>
      </c>
      <c r="C580" s="1433" t="s">
        <v>13316</v>
      </c>
      <c r="D580" s="897">
        <v>15.1</v>
      </c>
      <c r="E580" s="894" t="s">
        <v>13317</v>
      </c>
      <c r="F580" s="885" t="s">
        <v>11695</v>
      </c>
      <c r="G580" s="894" t="s">
        <v>13260</v>
      </c>
      <c r="H580" s="898" t="s">
        <v>11590</v>
      </c>
      <c r="I580" s="898">
        <v>2023</v>
      </c>
      <c r="J580" s="980">
        <v>0.84</v>
      </c>
      <c r="K580" s="1014">
        <v>1</v>
      </c>
      <c r="L580" s="1444">
        <v>1362083.2</v>
      </c>
      <c r="M580" s="1444">
        <v>1189593.6463200001</v>
      </c>
      <c r="N580" s="1426">
        <v>0.87336342326225014</v>
      </c>
      <c r="O580" s="955">
        <v>1</v>
      </c>
      <c r="P580" s="891">
        <v>1</v>
      </c>
      <c r="Q580" s="1023"/>
      <c r="R580" s="1025" t="s">
        <v>13277</v>
      </c>
      <c r="S580" s="891">
        <v>0.5</v>
      </c>
      <c r="T580" s="1426">
        <v>0.91176470588235292</v>
      </c>
      <c r="U580" s="1426">
        <v>3.8401282620102783E-2</v>
      </c>
      <c r="V580" s="1476"/>
      <c r="W580" s="893" t="s">
        <v>11593</v>
      </c>
      <c r="X580" s="893" t="s">
        <v>15550</v>
      </c>
      <c r="Y580" s="893" t="s">
        <v>15549</v>
      </c>
      <c r="Z580" s="886" t="s">
        <v>825</v>
      </c>
      <c r="AA580" s="886">
        <v>575</v>
      </c>
      <c r="AB580" s="885">
        <v>71413</v>
      </c>
      <c r="AC580" s="942" t="s">
        <v>12144</v>
      </c>
    </row>
    <row r="581" spans="1:29" ht="63.75">
      <c r="A581" s="1431"/>
      <c r="B581" s="1435"/>
      <c r="C581" s="1433"/>
      <c r="D581" s="897">
        <v>15.2</v>
      </c>
      <c r="E581" s="886" t="s">
        <v>13318</v>
      </c>
      <c r="F581" s="885" t="s">
        <v>13319</v>
      </c>
      <c r="G581" s="886" t="s">
        <v>13267</v>
      </c>
      <c r="H581" s="898" t="s">
        <v>11590</v>
      </c>
      <c r="I581" s="898">
        <v>2023</v>
      </c>
      <c r="J581" s="980">
        <v>0.8</v>
      </c>
      <c r="K581" s="1014">
        <v>0.85</v>
      </c>
      <c r="L581" s="1444"/>
      <c r="M581" s="1444"/>
      <c r="N581" s="1426"/>
      <c r="O581" s="955">
        <v>0.7</v>
      </c>
      <c r="P581" s="891">
        <v>0.82352941176470584</v>
      </c>
      <c r="Q581" s="1025"/>
      <c r="R581" s="1025" t="s">
        <v>13277</v>
      </c>
      <c r="S581" s="891">
        <v>0.5</v>
      </c>
      <c r="T581" s="1426"/>
      <c r="U581" s="1426"/>
      <c r="V581" s="1476"/>
      <c r="W581" s="893" t="s">
        <v>11593</v>
      </c>
      <c r="X581" s="893" t="s">
        <v>15550</v>
      </c>
      <c r="Y581" s="893" t="s">
        <v>15549</v>
      </c>
      <c r="Z581" s="886" t="s">
        <v>825</v>
      </c>
      <c r="AA581" s="886">
        <v>576</v>
      </c>
      <c r="AB581" s="885">
        <v>71413</v>
      </c>
      <c r="AC581" s="942" t="s">
        <v>12144</v>
      </c>
    </row>
    <row r="582" spans="1:29" ht="51">
      <c r="A582" s="901">
        <v>16</v>
      </c>
      <c r="B582" s="897">
        <v>71502</v>
      </c>
      <c r="C582" s="898" t="s">
        <v>13320</v>
      </c>
      <c r="D582" s="897">
        <v>16.100000000000001</v>
      </c>
      <c r="E582" s="894" t="s">
        <v>13321</v>
      </c>
      <c r="F582" s="885" t="s">
        <v>11701</v>
      </c>
      <c r="G582" s="894" t="s">
        <v>12157</v>
      </c>
      <c r="H582" s="898" t="s">
        <v>11590</v>
      </c>
      <c r="I582" s="898">
        <v>2023</v>
      </c>
      <c r="J582" s="980">
        <v>1</v>
      </c>
      <c r="K582" s="1014">
        <v>1</v>
      </c>
      <c r="L582" s="909">
        <v>1000000</v>
      </c>
      <c r="M582" s="909">
        <v>1000000</v>
      </c>
      <c r="N582" s="891">
        <v>1</v>
      </c>
      <c r="O582" s="955">
        <v>0.95</v>
      </c>
      <c r="P582" s="891">
        <v>0.95</v>
      </c>
      <c r="Q582" s="1023"/>
      <c r="R582" s="1025" t="s">
        <v>13277</v>
      </c>
      <c r="S582" s="891">
        <v>1</v>
      </c>
      <c r="T582" s="888">
        <v>0.95</v>
      </c>
      <c r="U582" s="888">
        <v>-5.0000000000000044E-2</v>
      </c>
      <c r="V582" s="1028"/>
      <c r="W582" s="893" t="s">
        <v>11593</v>
      </c>
      <c r="X582" s="893" t="s">
        <v>15550</v>
      </c>
      <c r="Y582" s="893" t="s">
        <v>15551</v>
      </c>
      <c r="Z582" s="886" t="s">
        <v>825</v>
      </c>
      <c r="AA582" s="886">
        <v>577</v>
      </c>
      <c r="AB582" s="885">
        <v>71502</v>
      </c>
      <c r="AC582" s="886" t="s">
        <v>11658</v>
      </c>
    </row>
    <row r="583" spans="1:29" ht="51">
      <c r="A583" s="901">
        <v>17</v>
      </c>
      <c r="B583" s="897">
        <v>71506</v>
      </c>
      <c r="C583" s="898" t="s">
        <v>12240</v>
      </c>
      <c r="D583" s="935" t="s">
        <v>13322</v>
      </c>
      <c r="E583" s="886" t="s">
        <v>13323</v>
      </c>
      <c r="F583" s="885" t="s">
        <v>11707</v>
      </c>
      <c r="G583" s="886" t="s">
        <v>12157</v>
      </c>
      <c r="H583" s="898" t="s">
        <v>11590</v>
      </c>
      <c r="I583" s="898">
        <v>2023</v>
      </c>
      <c r="J583" s="980">
        <v>1</v>
      </c>
      <c r="K583" s="1014">
        <v>1</v>
      </c>
      <c r="L583" s="909">
        <v>758353.2</v>
      </c>
      <c r="M583" s="909">
        <v>758353.2</v>
      </c>
      <c r="N583" s="891">
        <v>1</v>
      </c>
      <c r="O583" s="955">
        <v>1</v>
      </c>
      <c r="P583" s="891">
        <v>1</v>
      </c>
      <c r="Q583" s="1023"/>
      <c r="R583" s="1025" t="s">
        <v>13277</v>
      </c>
      <c r="S583" s="891">
        <v>1</v>
      </c>
      <c r="T583" s="888">
        <v>1</v>
      </c>
      <c r="U583" s="888">
        <v>0</v>
      </c>
      <c r="V583" s="1028"/>
      <c r="W583" s="893" t="s">
        <v>11593</v>
      </c>
      <c r="X583" s="893" t="s">
        <v>15550</v>
      </c>
      <c r="Y583" s="893" t="s">
        <v>15549</v>
      </c>
      <c r="Z583" s="886" t="s">
        <v>825</v>
      </c>
      <c r="AA583" s="886">
        <v>578</v>
      </c>
      <c r="AB583" s="885">
        <v>71506</v>
      </c>
      <c r="AC583" s="898" t="s">
        <v>12240</v>
      </c>
    </row>
    <row r="584" spans="1:29" ht="63.75">
      <c r="A584" s="901">
        <v>18</v>
      </c>
      <c r="B584" s="897">
        <v>71602</v>
      </c>
      <c r="C584" s="898" t="s">
        <v>11873</v>
      </c>
      <c r="D584" s="897">
        <v>18.100000000000001</v>
      </c>
      <c r="E584" s="886" t="s">
        <v>13324</v>
      </c>
      <c r="F584" s="897" t="s">
        <v>11714</v>
      </c>
      <c r="G584" s="886" t="s">
        <v>12157</v>
      </c>
      <c r="H584" s="898" t="s">
        <v>11590</v>
      </c>
      <c r="I584" s="898">
        <v>2023</v>
      </c>
      <c r="J584" s="980">
        <v>1</v>
      </c>
      <c r="K584" s="1014">
        <v>1</v>
      </c>
      <c r="L584" s="909">
        <v>1412589.3</v>
      </c>
      <c r="M584" s="909">
        <v>1243004.0632799999</v>
      </c>
      <c r="N584" s="891">
        <v>0.87994724530335877</v>
      </c>
      <c r="O584" s="955">
        <v>1</v>
      </c>
      <c r="P584" s="891">
        <v>1</v>
      </c>
      <c r="Q584" s="1023"/>
      <c r="R584" s="1025" t="s">
        <v>13277</v>
      </c>
      <c r="S584" s="891">
        <v>1</v>
      </c>
      <c r="T584" s="888">
        <v>1</v>
      </c>
      <c r="U584" s="888">
        <v>0.12005275469664123</v>
      </c>
      <c r="V584" s="1028"/>
      <c r="W584" s="893" t="s">
        <v>11593</v>
      </c>
      <c r="X584" s="893" t="s">
        <v>15550</v>
      </c>
      <c r="Y584" s="893" t="s">
        <v>15549</v>
      </c>
      <c r="Z584" s="886" t="s">
        <v>825</v>
      </c>
      <c r="AA584" s="886">
        <v>579</v>
      </c>
      <c r="AB584" s="885">
        <v>71602</v>
      </c>
      <c r="AC584" s="886" t="s">
        <v>11674</v>
      </c>
    </row>
    <row r="585" spans="1:29" ht="63.75">
      <c r="A585" s="901">
        <v>19</v>
      </c>
      <c r="B585" s="897">
        <v>71701</v>
      </c>
      <c r="C585" s="898" t="s">
        <v>11676</v>
      </c>
      <c r="D585" s="897">
        <v>19.100000000000001</v>
      </c>
      <c r="E585" s="886" t="s">
        <v>13324</v>
      </c>
      <c r="F585" s="897" t="s">
        <v>11721</v>
      </c>
      <c r="G585" s="886" t="s">
        <v>12157</v>
      </c>
      <c r="H585" s="898" t="s">
        <v>11590</v>
      </c>
      <c r="I585" s="898">
        <v>2023</v>
      </c>
      <c r="J585" s="980">
        <v>1</v>
      </c>
      <c r="K585" s="1014">
        <v>1</v>
      </c>
      <c r="L585" s="909">
        <v>923050</v>
      </c>
      <c r="M585" s="909">
        <v>199100.62962999998</v>
      </c>
      <c r="N585" s="891">
        <v>0.21569863997616595</v>
      </c>
      <c r="O585" s="955">
        <v>1</v>
      </c>
      <c r="P585" s="891">
        <v>1</v>
      </c>
      <c r="Q585" s="1023"/>
      <c r="R585" s="1025" t="s">
        <v>13277</v>
      </c>
      <c r="S585" s="891">
        <v>1</v>
      </c>
      <c r="T585" s="888">
        <v>1</v>
      </c>
      <c r="U585" s="888">
        <v>0.78430136002383399</v>
      </c>
      <c r="V585" s="1028"/>
      <c r="W585" s="893" t="s">
        <v>11593</v>
      </c>
      <c r="X585" s="893" t="s">
        <v>15550</v>
      </c>
      <c r="Y585" s="893" t="s">
        <v>15549</v>
      </c>
      <c r="Z585" s="886" t="s">
        <v>825</v>
      </c>
      <c r="AA585" s="886">
        <v>580</v>
      </c>
      <c r="AB585" s="885">
        <v>71701</v>
      </c>
      <c r="AC585" s="886" t="s">
        <v>11676</v>
      </c>
    </row>
    <row r="586" spans="1:29" ht="63.75">
      <c r="A586" s="901">
        <v>20</v>
      </c>
      <c r="B586" s="897">
        <v>71702</v>
      </c>
      <c r="C586" s="898" t="s">
        <v>11682</v>
      </c>
      <c r="D586" s="897">
        <v>20.100000000000001</v>
      </c>
      <c r="E586" s="886" t="s">
        <v>13324</v>
      </c>
      <c r="F586" s="897" t="s">
        <v>12019</v>
      </c>
      <c r="G586" s="886" t="s">
        <v>12157</v>
      </c>
      <c r="H586" s="898" t="s">
        <v>11590</v>
      </c>
      <c r="I586" s="898">
        <v>2023</v>
      </c>
      <c r="J586" s="980">
        <v>1</v>
      </c>
      <c r="K586" s="1014">
        <v>1</v>
      </c>
      <c r="L586" s="909">
        <v>525885</v>
      </c>
      <c r="M586" s="909">
        <v>456415.61559</v>
      </c>
      <c r="N586" s="891">
        <v>0.86790004580849422</v>
      </c>
      <c r="O586" s="955">
        <v>1</v>
      </c>
      <c r="P586" s="891">
        <v>1</v>
      </c>
      <c r="Q586" s="1023"/>
      <c r="R586" s="1025" t="s">
        <v>13277</v>
      </c>
      <c r="S586" s="891">
        <v>1</v>
      </c>
      <c r="T586" s="888">
        <v>1</v>
      </c>
      <c r="U586" s="888">
        <v>0.13209995419150578</v>
      </c>
      <c r="V586" s="1028"/>
      <c r="W586" s="893" t="s">
        <v>11593</v>
      </c>
      <c r="X586" s="893" t="s">
        <v>15550</v>
      </c>
      <c r="Y586" s="893" t="s">
        <v>15549</v>
      </c>
      <c r="Z586" s="886" t="s">
        <v>825</v>
      </c>
      <c r="AA586" s="886">
        <v>581</v>
      </c>
      <c r="AB586" s="885">
        <v>71702</v>
      </c>
      <c r="AC586" s="898" t="s">
        <v>11682</v>
      </c>
    </row>
    <row r="587" spans="1:29" ht="63.75">
      <c r="A587" s="901">
        <v>21</v>
      </c>
      <c r="B587" s="897">
        <v>71801</v>
      </c>
      <c r="C587" s="898" t="s">
        <v>11687</v>
      </c>
      <c r="D587" s="897">
        <v>21.1</v>
      </c>
      <c r="E587" s="886" t="s">
        <v>13324</v>
      </c>
      <c r="F587" s="897" t="s">
        <v>12024</v>
      </c>
      <c r="G587" s="886" t="s">
        <v>12157</v>
      </c>
      <c r="H587" s="898" t="s">
        <v>11590</v>
      </c>
      <c r="I587" s="898">
        <v>2023</v>
      </c>
      <c r="J587" s="980">
        <v>1</v>
      </c>
      <c r="K587" s="1014">
        <v>1</v>
      </c>
      <c r="L587" s="909">
        <v>2272098.9</v>
      </c>
      <c r="M587" s="909">
        <v>1836377.3640999999</v>
      </c>
      <c r="N587" s="891">
        <v>0.80822950272983274</v>
      </c>
      <c r="O587" s="955">
        <v>1</v>
      </c>
      <c r="P587" s="891">
        <v>1</v>
      </c>
      <c r="Q587" s="1023"/>
      <c r="R587" s="1025" t="s">
        <v>13277</v>
      </c>
      <c r="S587" s="891">
        <v>1</v>
      </c>
      <c r="T587" s="888">
        <v>1</v>
      </c>
      <c r="U587" s="888">
        <v>0.19177049727016726</v>
      </c>
      <c r="V587" s="1028"/>
      <c r="W587" s="893" t="s">
        <v>11593</v>
      </c>
      <c r="X587" s="893" t="s">
        <v>15550</v>
      </c>
      <c r="Y587" s="893" t="s">
        <v>15549</v>
      </c>
      <c r="Z587" s="886" t="s">
        <v>825</v>
      </c>
      <c r="AA587" s="886">
        <v>582</v>
      </c>
      <c r="AB587" s="885">
        <v>71801</v>
      </c>
      <c r="AC587" s="886" t="s">
        <v>11687</v>
      </c>
    </row>
    <row r="588" spans="1:29" ht="63.75">
      <c r="A588" s="901">
        <v>22</v>
      </c>
      <c r="B588" s="897">
        <v>71802</v>
      </c>
      <c r="C588" s="898" t="s">
        <v>11693</v>
      </c>
      <c r="D588" s="897">
        <v>22.1</v>
      </c>
      <c r="E588" s="886" t="s">
        <v>13324</v>
      </c>
      <c r="F588" s="897" t="s">
        <v>12029</v>
      </c>
      <c r="G588" s="886" t="s">
        <v>12157</v>
      </c>
      <c r="H588" s="898" t="s">
        <v>11590</v>
      </c>
      <c r="I588" s="898">
        <v>2023</v>
      </c>
      <c r="J588" s="980">
        <v>1</v>
      </c>
      <c r="K588" s="1014">
        <v>1</v>
      </c>
      <c r="L588" s="909">
        <v>2987768.8</v>
      </c>
      <c r="M588" s="909">
        <v>2587177.8104499998</v>
      </c>
      <c r="N588" s="891">
        <v>0.86592302940240884</v>
      </c>
      <c r="O588" s="955">
        <v>1</v>
      </c>
      <c r="P588" s="891">
        <v>1</v>
      </c>
      <c r="Q588" s="1023"/>
      <c r="R588" s="1025" t="s">
        <v>13277</v>
      </c>
      <c r="S588" s="891">
        <v>1</v>
      </c>
      <c r="T588" s="888">
        <v>1</v>
      </c>
      <c r="U588" s="888">
        <v>0.13407697059759116</v>
      </c>
      <c r="V588" s="1028"/>
      <c r="W588" s="893" t="s">
        <v>11593</v>
      </c>
      <c r="X588" s="893" t="s">
        <v>15550</v>
      </c>
      <c r="Y588" s="893" t="s">
        <v>15549</v>
      </c>
      <c r="Z588" s="886" t="s">
        <v>825</v>
      </c>
      <c r="AA588" s="886">
        <v>583</v>
      </c>
      <c r="AB588" s="885">
        <v>71802</v>
      </c>
      <c r="AC588" s="886" t="s">
        <v>11693</v>
      </c>
    </row>
    <row r="589" spans="1:29" ht="63.75">
      <c r="A589" s="901">
        <v>23</v>
      </c>
      <c r="B589" s="897">
        <v>71804</v>
      </c>
      <c r="C589" s="898" t="s">
        <v>11699</v>
      </c>
      <c r="D589" s="897">
        <v>23.1</v>
      </c>
      <c r="E589" s="886" t="s">
        <v>13324</v>
      </c>
      <c r="F589" s="897" t="s">
        <v>11950</v>
      </c>
      <c r="G589" s="886" t="s">
        <v>12157</v>
      </c>
      <c r="H589" s="898" t="s">
        <v>11590</v>
      </c>
      <c r="I589" s="898">
        <v>2023</v>
      </c>
      <c r="J589" s="980">
        <v>1</v>
      </c>
      <c r="K589" s="1014">
        <v>1</v>
      </c>
      <c r="L589" s="909">
        <v>776448.6</v>
      </c>
      <c r="M589" s="909">
        <v>543475.83137000003</v>
      </c>
      <c r="N589" s="891">
        <v>0.69995081628069145</v>
      </c>
      <c r="O589" s="955">
        <v>1</v>
      </c>
      <c r="P589" s="891">
        <v>1</v>
      </c>
      <c r="Q589" s="1023"/>
      <c r="R589" s="1025" t="s">
        <v>13277</v>
      </c>
      <c r="S589" s="891">
        <v>1</v>
      </c>
      <c r="T589" s="888">
        <v>1</v>
      </c>
      <c r="U589" s="888">
        <v>0.30004918371930855</v>
      </c>
      <c r="V589" s="1028"/>
      <c r="W589" s="893" t="s">
        <v>11593</v>
      </c>
      <c r="X589" s="893" t="s">
        <v>15550</v>
      </c>
      <c r="Y589" s="893" t="s">
        <v>15549</v>
      </c>
      <c r="Z589" s="886" t="s">
        <v>825</v>
      </c>
      <c r="AA589" s="886">
        <v>584</v>
      </c>
      <c r="AB589" s="897">
        <v>71804</v>
      </c>
      <c r="AC589" s="886" t="s">
        <v>11699</v>
      </c>
    </row>
    <row r="590" spans="1:29" ht="76.5">
      <c r="A590" s="901">
        <v>24</v>
      </c>
      <c r="B590" s="897">
        <v>71902</v>
      </c>
      <c r="C590" s="897" t="s">
        <v>13325</v>
      </c>
      <c r="D590" s="897">
        <v>24.1</v>
      </c>
      <c r="E590" s="886" t="s">
        <v>13326</v>
      </c>
      <c r="F590" s="885" t="s">
        <v>12041</v>
      </c>
      <c r="G590" s="886" t="s">
        <v>13327</v>
      </c>
      <c r="H590" s="898" t="s">
        <v>11606</v>
      </c>
      <c r="I590" s="898">
        <v>2023</v>
      </c>
      <c r="J590" s="980">
        <v>1</v>
      </c>
      <c r="K590" s="980">
        <v>0.85</v>
      </c>
      <c r="L590" s="909">
        <v>220656.7</v>
      </c>
      <c r="M590" s="909">
        <v>198660.3</v>
      </c>
      <c r="N590" s="891">
        <v>0.9003139265655653</v>
      </c>
      <c r="O590" s="955">
        <v>0.85</v>
      </c>
      <c r="P590" s="891">
        <v>1</v>
      </c>
      <c r="Q590" s="1023"/>
      <c r="R590" s="1025" t="s">
        <v>13277</v>
      </c>
      <c r="S590" s="891">
        <v>1</v>
      </c>
      <c r="T590" s="888">
        <v>1</v>
      </c>
      <c r="U590" s="888">
        <v>9.9686073434434697E-2</v>
      </c>
      <c r="V590" s="1028"/>
      <c r="W590" s="893" t="s">
        <v>11593</v>
      </c>
      <c r="X590" s="893" t="s">
        <v>15550</v>
      </c>
      <c r="Y590" s="893" t="s">
        <v>15549</v>
      </c>
      <c r="Z590" s="886" t="s">
        <v>825</v>
      </c>
      <c r="AA590" s="886">
        <v>585</v>
      </c>
      <c r="AB590" s="897">
        <v>71902</v>
      </c>
      <c r="AC590" s="886" t="s">
        <v>11705</v>
      </c>
    </row>
    <row r="591" spans="1:29" ht="51">
      <c r="A591" s="1431">
        <v>25</v>
      </c>
      <c r="B591" s="1435">
        <v>72101</v>
      </c>
      <c r="C591" s="1433" t="s">
        <v>11712</v>
      </c>
      <c r="D591" s="889">
        <v>25.1</v>
      </c>
      <c r="E591" s="886" t="s">
        <v>13328</v>
      </c>
      <c r="F591" s="885" t="s">
        <v>12044</v>
      </c>
      <c r="G591" s="886" t="s">
        <v>13329</v>
      </c>
      <c r="H591" s="898" t="s">
        <v>11606</v>
      </c>
      <c r="I591" s="898">
        <v>2023</v>
      </c>
      <c r="J591" s="898">
        <v>18</v>
      </c>
      <c r="K591" s="1014">
        <v>0.8</v>
      </c>
      <c r="L591" s="1444">
        <v>387514.6</v>
      </c>
      <c r="M591" s="1444">
        <v>314937.08</v>
      </c>
      <c r="N591" s="1426">
        <v>0.81271023078872395</v>
      </c>
      <c r="O591" s="955">
        <v>0.15</v>
      </c>
      <c r="P591" s="891">
        <v>0.18749999999999997</v>
      </c>
      <c r="Q591" s="1025" t="s">
        <v>13330</v>
      </c>
      <c r="R591" s="1025" t="s">
        <v>13263</v>
      </c>
      <c r="S591" s="891">
        <v>0.33300000000000002</v>
      </c>
      <c r="T591" s="1426">
        <v>0.72943749999999996</v>
      </c>
      <c r="U591" s="1426">
        <v>-8.3272730788723992E-2</v>
      </c>
      <c r="V591" s="1476" t="s">
        <v>13331</v>
      </c>
      <c r="W591" s="893" t="s">
        <v>11593</v>
      </c>
      <c r="X591" s="893" t="s">
        <v>15552</v>
      </c>
      <c r="Y591" s="893" t="s">
        <v>15551</v>
      </c>
      <c r="Z591" s="886" t="s">
        <v>825</v>
      </c>
      <c r="AA591" s="886">
        <v>586</v>
      </c>
      <c r="AB591" s="885">
        <v>72101</v>
      </c>
      <c r="AC591" s="886" t="s">
        <v>11712</v>
      </c>
    </row>
    <row r="592" spans="1:29" ht="51">
      <c r="A592" s="1431"/>
      <c r="B592" s="1435"/>
      <c r="C592" s="1433"/>
      <c r="D592" s="889">
        <v>25.2</v>
      </c>
      <c r="E592" s="886" t="s">
        <v>13332</v>
      </c>
      <c r="F592" s="885" t="s">
        <v>13333</v>
      </c>
      <c r="G592" s="913" t="s">
        <v>13267</v>
      </c>
      <c r="H592" s="898" t="s">
        <v>11590</v>
      </c>
      <c r="I592" s="898">
        <v>2023</v>
      </c>
      <c r="J592" s="898">
        <v>90</v>
      </c>
      <c r="K592" s="1014">
        <v>0.9</v>
      </c>
      <c r="L592" s="1444"/>
      <c r="M592" s="1444"/>
      <c r="N592" s="1426"/>
      <c r="O592" s="955">
        <v>0.9</v>
      </c>
      <c r="P592" s="891">
        <v>1</v>
      </c>
      <c r="Q592" s="1023"/>
      <c r="R592" s="1025" t="s">
        <v>13263</v>
      </c>
      <c r="S592" s="891">
        <v>0.33300000000000002</v>
      </c>
      <c r="T592" s="1426"/>
      <c r="U592" s="1426"/>
      <c r="V592" s="1476"/>
      <c r="W592" s="893" t="s">
        <v>11593</v>
      </c>
      <c r="X592" s="893" t="s">
        <v>15552</v>
      </c>
      <c r="Y592" s="893" t="s">
        <v>15551</v>
      </c>
      <c r="Z592" s="886" t="s">
        <v>825</v>
      </c>
      <c r="AA592" s="886">
        <v>587</v>
      </c>
      <c r="AB592" s="885"/>
      <c r="AC592" s="886"/>
    </row>
    <row r="593" spans="1:29" ht="51">
      <c r="A593" s="1431"/>
      <c r="B593" s="1435"/>
      <c r="C593" s="1433"/>
      <c r="D593" s="889">
        <v>25.3</v>
      </c>
      <c r="E593" s="886" t="s">
        <v>13334</v>
      </c>
      <c r="F593" s="885" t="s">
        <v>13335</v>
      </c>
      <c r="G593" s="886" t="s">
        <v>13336</v>
      </c>
      <c r="H593" s="898" t="s">
        <v>11590</v>
      </c>
      <c r="I593" s="898">
        <v>2023</v>
      </c>
      <c r="J593" s="898">
        <v>300</v>
      </c>
      <c r="K593" s="1014">
        <v>1</v>
      </c>
      <c r="L593" s="1444"/>
      <c r="M593" s="1444"/>
      <c r="N593" s="1426"/>
      <c r="O593" s="955">
        <v>1</v>
      </c>
      <c r="P593" s="891">
        <v>1</v>
      </c>
      <c r="Q593" s="1023"/>
      <c r="R593" s="1025" t="s">
        <v>13263</v>
      </c>
      <c r="S593" s="891">
        <v>0.33400000000000002</v>
      </c>
      <c r="T593" s="1426"/>
      <c r="U593" s="1426"/>
      <c r="V593" s="1476"/>
      <c r="W593" s="893" t="s">
        <v>11593</v>
      </c>
      <c r="X593" s="893" t="s">
        <v>15552</v>
      </c>
      <c r="Y593" s="893" t="s">
        <v>15551</v>
      </c>
      <c r="Z593" s="886" t="s">
        <v>825</v>
      </c>
      <c r="AA593" s="886">
        <v>588</v>
      </c>
      <c r="AB593" s="885"/>
      <c r="AC593" s="886"/>
    </row>
    <row r="594" spans="1:29" ht="51">
      <c r="A594" s="901">
        <v>26</v>
      </c>
      <c r="B594" s="897">
        <v>72206</v>
      </c>
      <c r="C594" s="898" t="s">
        <v>13337</v>
      </c>
      <c r="D594" s="889">
        <v>26.1</v>
      </c>
      <c r="E594" s="894" t="s">
        <v>13338</v>
      </c>
      <c r="F594" s="885" t="s">
        <v>12047</v>
      </c>
      <c r="G594" s="886" t="s">
        <v>13339</v>
      </c>
      <c r="H594" s="898" t="s">
        <v>11606</v>
      </c>
      <c r="I594" s="898">
        <v>2023</v>
      </c>
      <c r="J594" s="980">
        <v>1</v>
      </c>
      <c r="K594" s="1014">
        <v>1</v>
      </c>
      <c r="L594" s="916">
        <v>612249.69999999995</v>
      </c>
      <c r="M594" s="916">
        <v>561238.89500000002</v>
      </c>
      <c r="N594" s="891">
        <v>0.9166830053162951</v>
      </c>
      <c r="O594" s="955">
        <v>1</v>
      </c>
      <c r="P594" s="891">
        <v>1</v>
      </c>
      <c r="Q594" s="1023"/>
      <c r="R594" s="1025" t="s">
        <v>13263</v>
      </c>
      <c r="S594" s="891">
        <v>1</v>
      </c>
      <c r="T594" s="888">
        <v>1</v>
      </c>
      <c r="U594" s="888">
        <v>8.3316994683704904E-2</v>
      </c>
      <c r="V594" s="1028"/>
      <c r="W594" s="893" t="s">
        <v>11593</v>
      </c>
      <c r="X594" s="893" t="s">
        <v>15550</v>
      </c>
      <c r="Y594" s="893" t="s">
        <v>15549</v>
      </c>
      <c r="Z594" s="886" t="s">
        <v>825</v>
      </c>
      <c r="AA594" s="886">
        <v>589</v>
      </c>
      <c r="AB594" s="897">
        <v>72206</v>
      </c>
      <c r="AC594" s="898" t="s">
        <v>12832</v>
      </c>
    </row>
    <row r="595" spans="1:29" ht="38.25">
      <c r="A595" s="1431">
        <v>27</v>
      </c>
      <c r="B595" s="1435">
        <v>72207</v>
      </c>
      <c r="C595" s="1433" t="s">
        <v>13340</v>
      </c>
      <c r="D595" s="897">
        <v>27.1</v>
      </c>
      <c r="E595" s="886" t="s">
        <v>13341</v>
      </c>
      <c r="F595" s="885" t="s">
        <v>12715</v>
      </c>
      <c r="G595" s="886" t="s">
        <v>13342</v>
      </c>
      <c r="H595" s="898" t="s">
        <v>11606</v>
      </c>
      <c r="I595" s="898">
        <v>2023</v>
      </c>
      <c r="J595" s="898" t="s">
        <v>13343</v>
      </c>
      <c r="K595" s="1014">
        <v>1</v>
      </c>
      <c r="L595" s="1444">
        <v>933292.2</v>
      </c>
      <c r="M595" s="1444">
        <v>896075.06506000005</v>
      </c>
      <c r="N595" s="1426">
        <v>0.96012274083079241</v>
      </c>
      <c r="O595" s="955">
        <v>1</v>
      </c>
      <c r="P595" s="891">
        <v>1</v>
      </c>
      <c r="Q595" s="1025" t="s">
        <v>13344</v>
      </c>
      <c r="R595" s="1025" t="s">
        <v>13277</v>
      </c>
      <c r="S595" s="891">
        <v>0.5</v>
      </c>
      <c r="T595" s="1426">
        <v>1</v>
      </c>
      <c r="U595" s="1426">
        <v>3.9877259169207591E-2</v>
      </c>
      <c r="V595" s="1475"/>
      <c r="W595" s="893" t="s">
        <v>11593</v>
      </c>
      <c r="X595" s="893" t="s">
        <v>15550</v>
      </c>
      <c r="Y595" s="893" t="s">
        <v>15549</v>
      </c>
      <c r="Z595" s="886" t="s">
        <v>825</v>
      </c>
      <c r="AA595" s="886">
        <v>590</v>
      </c>
      <c r="AB595" s="885">
        <v>72207</v>
      </c>
      <c r="AC595" s="886" t="s">
        <v>13340</v>
      </c>
    </row>
    <row r="596" spans="1:29" ht="51">
      <c r="A596" s="1431"/>
      <c r="B596" s="1435"/>
      <c r="C596" s="1433"/>
      <c r="D596" s="897">
        <v>27.2</v>
      </c>
      <c r="E596" s="886" t="s">
        <v>13345</v>
      </c>
      <c r="F596" s="885" t="s">
        <v>13346</v>
      </c>
      <c r="G596" s="886" t="s">
        <v>13347</v>
      </c>
      <c r="H596" s="898" t="s">
        <v>11606</v>
      </c>
      <c r="I596" s="898">
        <v>2023</v>
      </c>
      <c r="J596" s="898" t="s">
        <v>13348</v>
      </c>
      <c r="K596" s="1014">
        <v>1</v>
      </c>
      <c r="L596" s="1444"/>
      <c r="M596" s="1444"/>
      <c r="N596" s="1426"/>
      <c r="O596" s="955">
        <v>1</v>
      </c>
      <c r="P596" s="891">
        <v>1</v>
      </c>
      <c r="Q596" s="1023"/>
      <c r="R596" s="1025" t="s">
        <v>13277</v>
      </c>
      <c r="S596" s="891">
        <v>0.5</v>
      </c>
      <c r="T596" s="1426"/>
      <c r="U596" s="1426"/>
      <c r="V596" s="1475"/>
      <c r="W596" s="893" t="s">
        <v>11593</v>
      </c>
      <c r="X596" s="893" t="s">
        <v>15550</v>
      </c>
      <c r="Y596" s="893" t="s">
        <v>15549</v>
      </c>
      <c r="Z596" s="886" t="s">
        <v>825</v>
      </c>
      <c r="AA596" s="886">
        <v>591</v>
      </c>
      <c r="AB596" s="885"/>
      <c r="AC596" s="886"/>
    </row>
    <row r="597" spans="1:29" ht="38.25">
      <c r="A597" s="1431">
        <v>28</v>
      </c>
      <c r="B597" s="1435">
        <v>72208</v>
      </c>
      <c r="C597" s="1433" t="s">
        <v>12003</v>
      </c>
      <c r="D597" s="897">
        <v>28.1</v>
      </c>
      <c r="E597" s="886" t="s">
        <v>13349</v>
      </c>
      <c r="F597" s="885" t="s">
        <v>12717</v>
      </c>
      <c r="G597" s="886" t="s">
        <v>13350</v>
      </c>
      <c r="H597" s="898" t="s">
        <v>11606</v>
      </c>
      <c r="I597" s="898">
        <v>2023</v>
      </c>
      <c r="J597" s="898" t="s">
        <v>13351</v>
      </c>
      <c r="K597" s="1014">
        <v>1</v>
      </c>
      <c r="L597" s="1444">
        <v>2779598.3</v>
      </c>
      <c r="M597" s="1444">
        <v>2610139.9127199999</v>
      </c>
      <c r="N597" s="1426">
        <v>0.9390349363503353</v>
      </c>
      <c r="O597" s="955">
        <v>1</v>
      </c>
      <c r="P597" s="891">
        <v>1</v>
      </c>
      <c r="Q597" s="1023"/>
      <c r="R597" s="1025" t="s">
        <v>13277</v>
      </c>
      <c r="S597" s="891">
        <v>0.33300000000000002</v>
      </c>
      <c r="T597" s="1426">
        <v>1</v>
      </c>
      <c r="U597" s="1426">
        <v>6.0965063649664697E-2</v>
      </c>
      <c r="V597" s="1475"/>
      <c r="W597" s="893" t="s">
        <v>11593</v>
      </c>
      <c r="X597" s="893" t="s">
        <v>15550</v>
      </c>
      <c r="Y597" s="893" t="s">
        <v>15549</v>
      </c>
      <c r="Z597" s="886" t="s">
        <v>825</v>
      </c>
      <c r="AA597" s="886">
        <v>592</v>
      </c>
      <c r="AB597" s="885">
        <v>72208</v>
      </c>
      <c r="AC597" s="886" t="s">
        <v>11719</v>
      </c>
    </row>
    <row r="598" spans="1:29" ht="51">
      <c r="A598" s="1431"/>
      <c r="B598" s="1435"/>
      <c r="C598" s="1433"/>
      <c r="D598" s="897">
        <v>28.2</v>
      </c>
      <c r="E598" s="886" t="s">
        <v>13352</v>
      </c>
      <c r="F598" s="885" t="s">
        <v>13353</v>
      </c>
      <c r="G598" s="886" t="s">
        <v>13354</v>
      </c>
      <c r="H598" s="898" t="s">
        <v>11606</v>
      </c>
      <c r="I598" s="898">
        <v>2023</v>
      </c>
      <c r="J598" s="898" t="s">
        <v>13355</v>
      </c>
      <c r="K598" s="1014">
        <v>1</v>
      </c>
      <c r="L598" s="1444"/>
      <c r="M598" s="1444"/>
      <c r="N598" s="1426"/>
      <c r="O598" s="955">
        <v>1</v>
      </c>
      <c r="P598" s="891">
        <v>1</v>
      </c>
      <c r="Q598" s="1023"/>
      <c r="R598" s="1025" t="s">
        <v>13277</v>
      </c>
      <c r="S598" s="891">
        <v>0.33300000000000002</v>
      </c>
      <c r="T598" s="1426"/>
      <c r="U598" s="1426"/>
      <c r="V598" s="1475"/>
      <c r="W598" s="893" t="s">
        <v>11593</v>
      </c>
      <c r="X598" s="893" t="s">
        <v>15550</v>
      </c>
      <c r="Y598" s="893" t="s">
        <v>15549</v>
      </c>
      <c r="Z598" s="886" t="s">
        <v>825</v>
      </c>
      <c r="AA598" s="886">
        <v>593</v>
      </c>
      <c r="AB598" s="885"/>
      <c r="AC598" s="886"/>
    </row>
    <row r="599" spans="1:29" ht="63.75">
      <c r="A599" s="1431"/>
      <c r="B599" s="1435"/>
      <c r="C599" s="1433"/>
      <c r="D599" s="897">
        <v>28.3</v>
      </c>
      <c r="E599" s="886" t="s">
        <v>13356</v>
      </c>
      <c r="F599" s="885" t="s">
        <v>13357</v>
      </c>
      <c r="G599" s="886" t="s">
        <v>13358</v>
      </c>
      <c r="H599" s="898" t="s">
        <v>11606</v>
      </c>
      <c r="I599" s="898">
        <v>2023</v>
      </c>
      <c r="J599" s="898" t="s">
        <v>13359</v>
      </c>
      <c r="K599" s="1014">
        <v>1</v>
      </c>
      <c r="L599" s="1444"/>
      <c r="M599" s="1444"/>
      <c r="N599" s="1426"/>
      <c r="O599" s="955">
        <v>1</v>
      </c>
      <c r="P599" s="891">
        <v>1</v>
      </c>
      <c r="Q599" s="1023"/>
      <c r="R599" s="1025" t="s">
        <v>13277</v>
      </c>
      <c r="S599" s="891">
        <v>0.33400000000000002</v>
      </c>
      <c r="T599" s="1426"/>
      <c r="U599" s="1426"/>
      <c r="V599" s="1475"/>
      <c r="W599" s="893" t="s">
        <v>11593</v>
      </c>
      <c r="X599" s="893" t="s">
        <v>15550</v>
      </c>
      <c r="Y599" s="893" t="s">
        <v>15549</v>
      </c>
      <c r="Z599" s="886" t="s">
        <v>825</v>
      </c>
      <c r="AA599" s="886">
        <v>594</v>
      </c>
      <c r="AB599" s="885"/>
      <c r="AC599" s="886"/>
    </row>
    <row r="600" spans="1:29" ht="51">
      <c r="A600" s="901">
        <v>29</v>
      </c>
      <c r="B600" s="897">
        <v>72212</v>
      </c>
      <c r="C600" s="898" t="s">
        <v>13360</v>
      </c>
      <c r="D600" s="897">
        <v>29.1</v>
      </c>
      <c r="E600" s="886" t="s">
        <v>13361</v>
      </c>
      <c r="F600" s="885" t="s">
        <v>12719</v>
      </c>
      <c r="G600" s="886" t="s">
        <v>13362</v>
      </c>
      <c r="H600" s="898" t="s">
        <v>11606</v>
      </c>
      <c r="I600" s="898">
        <v>2023</v>
      </c>
      <c r="J600" s="898">
        <v>100</v>
      </c>
      <c r="K600" s="1014">
        <v>0.9</v>
      </c>
      <c r="L600" s="909">
        <v>161149</v>
      </c>
      <c r="M600" s="909">
        <v>157029.56074000002</v>
      </c>
      <c r="N600" s="891">
        <v>0.97443707835605564</v>
      </c>
      <c r="O600" s="955">
        <v>0.92</v>
      </c>
      <c r="P600" s="891">
        <v>1.0222222222222221</v>
      </c>
      <c r="Q600" s="1023"/>
      <c r="R600" s="1025" t="s">
        <v>13277</v>
      </c>
      <c r="S600" s="891">
        <v>1</v>
      </c>
      <c r="T600" s="888">
        <v>1.0222222222222221</v>
      </c>
      <c r="U600" s="888">
        <v>4.7785143866166502E-2</v>
      </c>
      <c r="V600" s="1028"/>
      <c r="W600" s="893" t="s">
        <v>11593</v>
      </c>
      <c r="X600" s="893" t="s">
        <v>15548</v>
      </c>
      <c r="Y600" s="893" t="s">
        <v>15549</v>
      </c>
      <c r="Z600" s="886" t="s">
        <v>825</v>
      </c>
      <c r="AA600" s="886">
        <v>595</v>
      </c>
      <c r="AB600" s="885">
        <v>72212</v>
      </c>
      <c r="AC600" s="898" t="s">
        <v>13360</v>
      </c>
    </row>
    <row r="601" spans="1:29" ht="127.5">
      <c r="A601" s="1446">
        <v>1</v>
      </c>
      <c r="B601" s="901">
        <v>70105</v>
      </c>
      <c r="C601" s="915" t="s">
        <v>11726</v>
      </c>
      <c r="D601" s="886">
        <v>1.1000000000000001</v>
      </c>
      <c r="E601" s="898" t="s">
        <v>13363</v>
      </c>
      <c r="F601" s="894" t="s">
        <v>391</v>
      </c>
      <c r="G601" s="960" t="s">
        <v>13364</v>
      </c>
      <c r="H601" s="897" t="s">
        <v>11590</v>
      </c>
      <c r="I601" s="897">
        <v>2023</v>
      </c>
      <c r="J601" s="897">
        <v>100</v>
      </c>
      <c r="K601" s="897">
        <v>100</v>
      </c>
      <c r="L601" s="934">
        <v>3151272.2</v>
      </c>
      <c r="M601" s="909">
        <v>2803435.6069999998</v>
      </c>
      <c r="N601" s="891">
        <v>0.88962026415871009</v>
      </c>
      <c r="O601" s="889">
        <v>100</v>
      </c>
      <c r="P601" s="891">
        <v>1</v>
      </c>
      <c r="Q601" s="904" t="s">
        <v>13365</v>
      </c>
      <c r="R601" s="894" t="s">
        <v>13366</v>
      </c>
      <c r="S601" s="888">
        <v>1</v>
      </c>
      <c r="T601" s="888">
        <v>1</v>
      </c>
      <c r="U601" s="888">
        <v>0.11037973584128991</v>
      </c>
      <c r="V601" s="904"/>
      <c r="W601" s="893" t="s">
        <v>11593</v>
      </c>
      <c r="X601" s="893" t="s">
        <v>15550</v>
      </c>
      <c r="Y601" s="893" t="s">
        <v>15549</v>
      </c>
      <c r="Z601" s="886" t="s">
        <v>835</v>
      </c>
      <c r="AA601" s="886">
        <v>596</v>
      </c>
      <c r="AB601" s="884">
        <v>70105</v>
      </c>
      <c r="AC601" s="886" t="s">
        <v>11587</v>
      </c>
    </row>
    <row r="602" spans="1:29" ht="63.75">
      <c r="A602" s="1446"/>
      <c r="B602" s="901">
        <v>70709</v>
      </c>
      <c r="C602" s="915" t="s">
        <v>13367</v>
      </c>
      <c r="D602" s="886">
        <v>1.2</v>
      </c>
      <c r="E602" s="894" t="s">
        <v>13368</v>
      </c>
      <c r="F602" s="913" t="s">
        <v>739</v>
      </c>
      <c r="G602" s="960" t="s">
        <v>13369</v>
      </c>
      <c r="H602" s="897" t="s">
        <v>11590</v>
      </c>
      <c r="I602" s="897">
        <v>2023</v>
      </c>
      <c r="J602" s="897">
        <v>96</v>
      </c>
      <c r="K602" s="897">
        <v>90</v>
      </c>
      <c r="L602" s="934">
        <v>600000</v>
      </c>
      <c r="M602" s="909">
        <v>440728.07</v>
      </c>
      <c r="N602" s="891">
        <v>0.73454678333333334</v>
      </c>
      <c r="O602" s="889">
        <v>96</v>
      </c>
      <c r="P602" s="891">
        <v>1.0666666666666667</v>
      </c>
      <c r="Q602" s="904" t="s">
        <v>13370</v>
      </c>
      <c r="R602" s="894" t="s">
        <v>13371</v>
      </c>
      <c r="S602" s="888">
        <v>1</v>
      </c>
      <c r="T602" s="888">
        <v>1.0666666666666667</v>
      </c>
      <c r="U602" s="888">
        <v>0.33211988333333331</v>
      </c>
      <c r="V602" s="904"/>
      <c r="W602" s="893" t="s">
        <v>11593</v>
      </c>
      <c r="X602" s="893" t="s">
        <v>15548</v>
      </c>
      <c r="Y602" s="893" t="s">
        <v>15549</v>
      </c>
      <c r="Z602" s="886" t="s">
        <v>835</v>
      </c>
      <c r="AA602" s="886">
        <v>597</v>
      </c>
      <c r="AB602" s="884">
        <v>70709</v>
      </c>
      <c r="AC602" s="898" t="s">
        <v>11737</v>
      </c>
    </row>
    <row r="603" spans="1:29" ht="76.5">
      <c r="A603" s="963">
        <v>2</v>
      </c>
      <c r="B603" s="901">
        <v>70106</v>
      </c>
      <c r="C603" s="908" t="s">
        <v>13372</v>
      </c>
      <c r="D603" s="898">
        <v>2.1</v>
      </c>
      <c r="E603" s="886" t="s">
        <v>13373</v>
      </c>
      <c r="F603" s="900" t="s">
        <v>514</v>
      </c>
      <c r="G603" s="894" t="s">
        <v>13374</v>
      </c>
      <c r="H603" s="897" t="s">
        <v>11774</v>
      </c>
      <c r="I603" s="897">
        <v>2023</v>
      </c>
      <c r="J603" s="897">
        <v>91</v>
      </c>
      <c r="K603" s="897">
        <v>92</v>
      </c>
      <c r="L603" s="912">
        <v>6161569.9000000004</v>
      </c>
      <c r="M603" s="909">
        <v>4904785.7970000003</v>
      </c>
      <c r="N603" s="891">
        <v>0.79602858956448741</v>
      </c>
      <c r="O603" s="1030">
        <v>92.3</v>
      </c>
      <c r="P603" s="891">
        <v>1.0032608695652174</v>
      </c>
      <c r="Q603" s="892" t="s">
        <v>13375</v>
      </c>
      <c r="R603" s="890" t="s">
        <v>13376</v>
      </c>
      <c r="S603" s="888">
        <v>1</v>
      </c>
      <c r="T603" s="888">
        <v>1.0032608695652174</v>
      </c>
      <c r="U603" s="888">
        <v>0.20723228000073002</v>
      </c>
      <c r="V603" s="904"/>
      <c r="W603" s="893" t="s">
        <v>11593</v>
      </c>
      <c r="X603" s="893" t="s">
        <v>15550</v>
      </c>
      <c r="Y603" s="893" t="s">
        <v>15549</v>
      </c>
      <c r="Z603" s="886" t="s">
        <v>835</v>
      </c>
      <c r="AA603" s="886">
        <v>598</v>
      </c>
      <c r="AB603" s="901">
        <v>70106</v>
      </c>
      <c r="AC603" s="886" t="s">
        <v>11595</v>
      </c>
    </row>
    <row r="604" spans="1:29" ht="102">
      <c r="A604" s="963">
        <v>3</v>
      </c>
      <c r="B604" s="898">
        <v>71509</v>
      </c>
      <c r="C604" s="898" t="s">
        <v>13377</v>
      </c>
      <c r="D604" s="886">
        <v>3.1</v>
      </c>
      <c r="E604" s="1031" t="s">
        <v>13378</v>
      </c>
      <c r="F604" s="900" t="s">
        <v>11604</v>
      </c>
      <c r="G604" s="1031" t="s">
        <v>13379</v>
      </c>
      <c r="H604" s="897" t="s">
        <v>11590</v>
      </c>
      <c r="I604" s="897">
        <v>2023</v>
      </c>
      <c r="J604" s="897">
        <v>95.1</v>
      </c>
      <c r="K604" s="897">
        <v>100</v>
      </c>
      <c r="L604" s="934">
        <v>570275.9</v>
      </c>
      <c r="M604" s="909">
        <v>482176.94900000002</v>
      </c>
      <c r="N604" s="891">
        <v>0.84551521289958076</v>
      </c>
      <c r="O604" s="889">
        <v>96.8</v>
      </c>
      <c r="P604" s="891">
        <v>0.96799999999999997</v>
      </c>
      <c r="Q604" s="904" t="s">
        <v>13380</v>
      </c>
      <c r="R604" s="890" t="s">
        <v>13381</v>
      </c>
      <c r="S604" s="888">
        <v>1</v>
      </c>
      <c r="T604" s="888">
        <v>0.96799999999999997</v>
      </c>
      <c r="U604" s="888">
        <v>0.12248478710041921</v>
      </c>
      <c r="V604" s="904"/>
      <c r="W604" s="893" t="s">
        <v>11593</v>
      </c>
      <c r="X604" s="893" t="s">
        <v>15550</v>
      </c>
      <c r="Y604" s="893" t="s">
        <v>15549</v>
      </c>
      <c r="Z604" s="886" t="s">
        <v>835</v>
      </c>
      <c r="AA604" s="886">
        <v>599</v>
      </c>
      <c r="AB604" s="886">
        <v>71509</v>
      </c>
      <c r="AC604" s="898" t="s">
        <v>13377</v>
      </c>
    </row>
    <row r="605" spans="1:29" ht="102">
      <c r="A605" s="1446">
        <v>4</v>
      </c>
      <c r="B605" s="1435">
        <v>71502</v>
      </c>
      <c r="C605" s="905" t="s">
        <v>13382</v>
      </c>
      <c r="D605" s="1460">
        <v>4.0999999999999996</v>
      </c>
      <c r="E605" s="905" t="s">
        <v>13383</v>
      </c>
      <c r="F605" s="905" t="s">
        <v>11615</v>
      </c>
      <c r="G605" s="907" t="s">
        <v>13384</v>
      </c>
      <c r="H605" s="907" t="s">
        <v>13385</v>
      </c>
      <c r="I605" s="907">
        <v>2023</v>
      </c>
      <c r="J605" s="902">
        <v>27000</v>
      </c>
      <c r="K605" s="902">
        <v>46712</v>
      </c>
      <c r="L605" s="915">
        <v>12536120.1</v>
      </c>
      <c r="M605" s="916">
        <v>11510246.918</v>
      </c>
      <c r="N605" s="891">
        <v>0.91816661185305648</v>
      </c>
      <c r="O605" s="934">
        <v>46712</v>
      </c>
      <c r="P605" s="891">
        <v>1</v>
      </c>
      <c r="Q605" s="907" t="s">
        <v>13386</v>
      </c>
      <c r="R605" s="904" t="s">
        <v>13387</v>
      </c>
      <c r="S605" s="888">
        <v>1</v>
      </c>
      <c r="T605" s="888">
        <v>1</v>
      </c>
      <c r="U605" s="888">
        <v>8.183338814694352E-2</v>
      </c>
      <c r="V605" s="907"/>
      <c r="W605" s="893" t="s">
        <v>11593</v>
      </c>
      <c r="X605" s="893" t="s">
        <v>15550</v>
      </c>
      <c r="Y605" s="893" t="s">
        <v>15549</v>
      </c>
      <c r="Z605" s="886" t="s">
        <v>835</v>
      </c>
      <c r="AA605" s="886">
        <v>600</v>
      </c>
      <c r="AB605" s="885">
        <v>71502</v>
      </c>
      <c r="AC605" s="905" t="s">
        <v>13382</v>
      </c>
    </row>
    <row r="606" spans="1:29" ht="165.75">
      <c r="A606" s="1446"/>
      <c r="B606" s="1435"/>
      <c r="C606" s="905" t="s">
        <v>13388</v>
      </c>
      <c r="D606" s="1460"/>
      <c r="E606" s="905" t="s">
        <v>13389</v>
      </c>
      <c r="F606" s="905" t="s">
        <v>13390</v>
      </c>
      <c r="G606" s="907" t="s">
        <v>13391</v>
      </c>
      <c r="H606" s="907" t="s">
        <v>13392</v>
      </c>
      <c r="I606" s="907">
        <v>2023</v>
      </c>
      <c r="J606" s="907">
        <v>110</v>
      </c>
      <c r="K606" s="907">
        <v>114</v>
      </c>
      <c r="L606" s="902">
        <v>75000</v>
      </c>
      <c r="M606" s="916">
        <v>74296.800000000003</v>
      </c>
      <c r="N606" s="891">
        <v>0.99062400000000006</v>
      </c>
      <c r="O606" s="889">
        <v>114</v>
      </c>
      <c r="P606" s="891">
        <v>1</v>
      </c>
      <c r="Q606" s="907" t="s">
        <v>13393</v>
      </c>
      <c r="R606" s="904" t="s">
        <v>13387</v>
      </c>
      <c r="S606" s="888">
        <v>1</v>
      </c>
      <c r="T606" s="888">
        <v>1</v>
      </c>
      <c r="U606" s="888">
        <v>9.3759999999999399E-3</v>
      </c>
      <c r="V606" s="907"/>
      <c r="W606" s="893" t="s">
        <v>11593</v>
      </c>
      <c r="X606" s="893" t="s">
        <v>15550</v>
      </c>
      <c r="Y606" s="893" t="s">
        <v>15549</v>
      </c>
      <c r="Z606" s="886" t="s">
        <v>835</v>
      </c>
      <c r="AA606" s="886">
        <v>601</v>
      </c>
      <c r="AB606" s="885">
        <v>82206</v>
      </c>
      <c r="AC606" s="905" t="s">
        <v>13388</v>
      </c>
    </row>
    <row r="607" spans="1:29" ht="51">
      <c r="A607" s="1446"/>
      <c r="B607" s="1435"/>
      <c r="C607" s="905" t="s">
        <v>13394</v>
      </c>
      <c r="D607" s="1460"/>
      <c r="E607" s="905" t="s">
        <v>13395</v>
      </c>
      <c r="F607" s="905" t="s">
        <v>13396</v>
      </c>
      <c r="G607" s="907" t="s">
        <v>13397</v>
      </c>
      <c r="H607" s="907" t="s">
        <v>13392</v>
      </c>
      <c r="I607" s="907">
        <v>2023</v>
      </c>
      <c r="J607" s="907">
        <v>1943</v>
      </c>
      <c r="K607" s="907">
        <v>878</v>
      </c>
      <c r="L607" s="915">
        <v>77250</v>
      </c>
      <c r="M607" s="916">
        <v>76884</v>
      </c>
      <c r="N607" s="891">
        <v>0.99526213592233015</v>
      </c>
      <c r="O607" s="910">
        <v>877</v>
      </c>
      <c r="P607" s="891">
        <v>0.99886104783599083</v>
      </c>
      <c r="Q607" s="907"/>
      <c r="R607" s="904" t="s">
        <v>13387</v>
      </c>
      <c r="S607" s="888">
        <v>1</v>
      </c>
      <c r="T607" s="888">
        <v>0.99886104783599083</v>
      </c>
      <c r="U607" s="888">
        <v>3.5989119136606851E-3</v>
      </c>
      <c r="V607" s="907"/>
      <c r="W607" s="893" t="s">
        <v>11593</v>
      </c>
      <c r="X607" s="893" t="s">
        <v>15550</v>
      </c>
      <c r="Y607" s="893" t="s">
        <v>15549</v>
      </c>
      <c r="Z607" s="886" t="s">
        <v>835</v>
      </c>
      <c r="AA607" s="886">
        <v>602</v>
      </c>
      <c r="AB607" s="885">
        <v>82210</v>
      </c>
      <c r="AC607" s="905" t="s">
        <v>13394</v>
      </c>
    </row>
    <row r="608" spans="1:29" ht="127.5">
      <c r="A608" s="963">
        <v>6</v>
      </c>
      <c r="B608" s="897">
        <v>70426</v>
      </c>
      <c r="C608" s="898" t="s">
        <v>11745</v>
      </c>
      <c r="D608" s="884">
        <v>5.0999999999999996</v>
      </c>
      <c r="E608" s="936" t="s">
        <v>13398</v>
      </c>
      <c r="F608" s="901" t="s">
        <v>11622</v>
      </c>
      <c r="G608" s="1031" t="s">
        <v>13399</v>
      </c>
      <c r="H608" s="900" t="s">
        <v>11774</v>
      </c>
      <c r="I608" s="901">
        <v>2023</v>
      </c>
      <c r="J608" s="888">
        <v>0.91</v>
      </c>
      <c r="K608" s="888">
        <v>0.90300000000000002</v>
      </c>
      <c r="L608" s="915">
        <v>678584.3</v>
      </c>
      <c r="M608" s="909">
        <v>657432.71299999999</v>
      </c>
      <c r="N608" s="891">
        <v>0.96882983145940738</v>
      </c>
      <c r="O608" s="891">
        <v>0.9</v>
      </c>
      <c r="P608" s="891">
        <v>0.99667774086378735</v>
      </c>
      <c r="Q608" s="904" t="s">
        <v>13400</v>
      </c>
      <c r="R608" s="904" t="s">
        <v>13387</v>
      </c>
      <c r="S608" s="888">
        <v>1</v>
      </c>
      <c r="T608" s="888">
        <v>0.99667774086378735</v>
      </c>
      <c r="U608" s="888">
        <v>2.7847909404379978E-2</v>
      </c>
      <c r="V608" s="904"/>
      <c r="W608" s="893" t="s">
        <v>11593</v>
      </c>
      <c r="X608" s="893" t="s">
        <v>15550</v>
      </c>
      <c r="Y608" s="893" t="s">
        <v>15549</v>
      </c>
      <c r="Z608" s="886" t="s">
        <v>835</v>
      </c>
      <c r="AA608" s="886">
        <v>603</v>
      </c>
      <c r="AB608" s="885">
        <v>70426</v>
      </c>
      <c r="AC608" s="886" t="s">
        <v>11620</v>
      </c>
    </row>
    <row r="609" spans="1:29" ht="140.25">
      <c r="A609" s="963">
        <v>6</v>
      </c>
      <c r="B609" s="897">
        <v>70418</v>
      </c>
      <c r="C609" s="898" t="s">
        <v>13401</v>
      </c>
      <c r="D609" s="884">
        <v>6.1</v>
      </c>
      <c r="E609" s="898" t="s">
        <v>13402</v>
      </c>
      <c r="F609" s="901" t="s">
        <v>11629</v>
      </c>
      <c r="G609" s="898" t="s">
        <v>13403</v>
      </c>
      <c r="H609" s="897" t="s">
        <v>11606</v>
      </c>
      <c r="I609" s="897">
        <v>2023</v>
      </c>
      <c r="J609" s="897">
        <v>174</v>
      </c>
      <c r="K609" s="897">
        <v>355</v>
      </c>
      <c r="L609" s="934">
        <v>700942.2</v>
      </c>
      <c r="M609" s="909">
        <v>666614.6</v>
      </c>
      <c r="N609" s="891">
        <v>0.95102648977333659</v>
      </c>
      <c r="O609" s="889">
        <v>338</v>
      </c>
      <c r="P609" s="891">
        <v>0.95211267605633798</v>
      </c>
      <c r="Q609" s="904" t="s">
        <v>13404</v>
      </c>
      <c r="R609" s="890" t="s">
        <v>13405</v>
      </c>
      <c r="S609" s="888">
        <v>1</v>
      </c>
      <c r="T609" s="888">
        <v>0.95211267605633798</v>
      </c>
      <c r="U609" s="888">
        <v>1.0861862830013891E-3</v>
      </c>
      <c r="V609" s="904"/>
      <c r="W609" s="893" t="s">
        <v>11593</v>
      </c>
      <c r="X609" s="893" t="s">
        <v>15550</v>
      </c>
      <c r="Y609" s="893" t="s">
        <v>15549</v>
      </c>
      <c r="Z609" s="886" t="s">
        <v>835</v>
      </c>
      <c r="AA609" s="886">
        <v>604</v>
      </c>
      <c r="AB609" s="885">
        <v>70418</v>
      </c>
      <c r="AC609" s="886" t="s">
        <v>11613</v>
      </c>
    </row>
    <row r="610" spans="1:29" ht="76.5">
      <c r="A610" s="901">
        <v>7</v>
      </c>
      <c r="B610" s="897">
        <v>71411</v>
      </c>
      <c r="C610" s="898" t="s">
        <v>13406</v>
      </c>
      <c r="D610" s="901">
        <v>7.1</v>
      </c>
      <c r="E610" s="915" t="s">
        <v>13407</v>
      </c>
      <c r="F610" s="885" t="s">
        <v>11636</v>
      </c>
      <c r="G610" s="898" t="s">
        <v>13408</v>
      </c>
      <c r="H610" s="897" t="s">
        <v>703</v>
      </c>
      <c r="I610" s="897">
        <v>2023</v>
      </c>
      <c r="J610" s="912">
        <v>96.4</v>
      </c>
      <c r="K610" s="897">
        <v>97</v>
      </c>
      <c r="L610" s="934">
        <v>791499.8</v>
      </c>
      <c r="M610" s="909">
        <v>765324.01399999997</v>
      </c>
      <c r="N610" s="891">
        <v>0.96692887856699383</v>
      </c>
      <c r="O610" s="889">
        <v>95.8</v>
      </c>
      <c r="P610" s="888">
        <v>0.98762886597938138</v>
      </c>
      <c r="Q610" s="889" t="s">
        <v>13409</v>
      </c>
      <c r="R610" s="904" t="s">
        <v>13381</v>
      </c>
      <c r="S610" s="888">
        <v>1</v>
      </c>
      <c r="T610" s="888">
        <v>0.98762886597938138</v>
      </c>
      <c r="U610" s="888">
        <v>2.0699987412387544E-2</v>
      </c>
      <c r="V610" s="904"/>
      <c r="W610" s="893" t="s">
        <v>11593</v>
      </c>
      <c r="X610" s="893" t="s">
        <v>15550</v>
      </c>
      <c r="Y610" s="893" t="s">
        <v>15549</v>
      </c>
      <c r="Z610" s="886" t="s">
        <v>835</v>
      </c>
      <c r="AA610" s="886">
        <v>605</v>
      </c>
      <c r="AB610" s="885">
        <v>71411</v>
      </c>
      <c r="AC610" s="886" t="s">
        <v>11652</v>
      </c>
    </row>
    <row r="611" spans="1:29" ht="102">
      <c r="A611" s="901">
        <v>8</v>
      </c>
      <c r="B611" s="897">
        <v>71403</v>
      </c>
      <c r="C611" s="898" t="s">
        <v>11644</v>
      </c>
      <c r="D611" s="901">
        <v>8.1</v>
      </c>
      <c r="E611" s="898" t="s">
        <v>13410</v>
      </c>
      <c r="F611" s="901" t="s">
        <v>11646</v>
      </c>
      <c r="G611" s="898" t="s">
        <v>13411</v>
      </c>
      <c r="H611" s="897" t="s">
        <v>11648</v>
      </c>
      <c r="I611" s="897">
        <v>2023</v>
      </c>
      <c r="J611" s="897">
        <v>48</v>
      </c>
      <c r="K611" s="897">
        <v>20</v>
      </c>
      <c r="L611" s="934">
        <v>435331.2</v>
      </c>
      <c r="M611" s="909">
        <v>422597.3</v>
      </c>
      <c r="N611" s="891">
        <v>0.97074893782021587</v>
      </c>
      <c r="O611" s="889">
        <v>20</v>
      </c>
      <c r="P611" s="891">
        <v>1</v>
      </c>
      <c r="Q611" s="904" t="s">
        <v>13412</v>
      </c>
      <c r="R611" s="890" t="s">
        <v>13413</v>
      </c>
      <c r="S611" s="888">
        <v>1</v>
      </c>
      <c r="T611" s="888">
        <v>1</v>
      </c>
      <c r="U611" s="888">
        <v>2.9251062179784126E-2</v>
      </c>
      <c r="V611" s="904"/>
      <c r="W611" s="893" t="s">
        <v>11593</v>
      </c>
      <c r="X611" s="893" t="s">
        <v>15550</v>
      </c>
      <c r="Y611" s="893" t="s">
        <v>15549</v>
      </c>
      <c r="Z611" s="886" t="s">
        <v>835</v>
      </c>
      <c r="AA611" s="886">
        <v>606</v>
      </c>
      <c r="AB611" s="885">
        <v>71403</v>
      </c>
      <c r="AC611" s="886" t="s">
        <v>11644</v>
      </c>
    </row>
    <row r="612" spans="1:29" ht="38.25">
      <c r="A612" s="1431">
        <v>9</v>
      </c>
      <c r="B612" s="1435">
        <v>70429</v>
      </c>
      <c r="C612" s="1433" t="s">
        <v>13414</v>
      </c>
      <c r="D612" s="1431">
        <v>9.1</v>
      </c>
      <c r="E612" s="898" t="s">
        <v>13415</v>
      </c>
      <c r="F612" s="901" t="s">
        <v>11654</v>
      </c>
      <c r="G612" s="898" t="s">
        <v>13416</v>
      </c>
      <c r="H612" s="897" t="s">
        <v>11590</v>
      </c>
      <c r="I612" s="897">
        <v>2023</v>
      </c>
      <c r="J612" s="897">
        <v>100</v>
      </c>
      <c r="K612" s="897">
        <v>100</v>
      </c>
      <c r="L612" s="1477">
        <v>606263.69999999995</v>
      </c>
      <c r="M612" s="1469">
        <v>599628.69400000002</v>
      </c>
      <c r="N612" s="1428">
        <v>0.98905590752011063</v>
      </c>
      <c r="O612" s="889">
        <v>100</v>
      </c>
      <c r="P612" s="891">
        <v>1</v>
      </c>
      <c r="Q612" s="904" t="s">
        <v>13417</v>
      </c>
      <c r="R612" s="890" t="s">
        <v>13418</v>
      </c>
      <c r="S612" s="888">
        <v>0.5</v>
      </c>
      <c r="T612" s="1428">
        <v>1</v>
      </c>
      <c r="U612" s="1428">
        <v>1.0944092479889367E-2</v>
      </c>
      <c r="V612" s="904"/>
      <c r="W612" s="893" t="s">
        <v>11593</v>
      </c>
      <c r="X612" s="893" t="s">
        <v>15550</v>
      </c>
      <c r="Y612" s="893" t="s">
        <v>15549</v>
      </c>
      <c r="Z612" s="886" t="s">
        <v>835</v>
      </c>
      <c r="AA612" s="886">
        <v>607</v>
      </c>
      <c r="AB612" s="885">
        <v>70429</v>
      </c>
      <c r="AC612" s="924" t="s">
        <v>11972</v>
      </c>
    </row>
    <row r="613" spans="1:29" ht="51">
      <c r="A613" s="1431"/>
      <c r="B613" s="1435"/>
      <c r="C613" s="1433"/>
      <c r="D613" s="1431"/>
      <c r="E613" s="898" t="s">
        <v>13419</v>
      </c>
      <c r="F613" s="901" t="s">
        <v>11767</v>
      </c>
      <c r="G613" s="898" t="s">
        <v>13420</v>
      </c>
      <c r="H613" s="897" t="s">
        <v>11590</v>
      </c>
      <c r="I613" s="897">
        <v>2023</v>
      </c>
      <c r="J613" s="897">
        <v>97</v>
      </c>
      <c r="K613" s="897">
        <v>98</v>
      </c>
      <c r="L613" s="1478"/>
      <c r="M613" s="1471"/>
      <c r="N613" s="1429"/>
      <c r="O613" s="889">
        <v>98</v>
      </c>
      <c r="P613" s="891">
        <v>1</v>
      </c>
      <c r="Q613" s="904" t="s">
        <v>13421</v>
      </c>
      <c r="R613" s="890" t="s">
        <v>13418</v>
      </c>
      <c r="S613" s="888">
        <v>0.5</v>
      </c>
      <c r="T613" s="1429"/>
      <c r="U613" s="1429"/>
      <c r="V613" s="904"/>
      <c r="W613" s="893" t="s">
        <v>11593</v>
      </c>
      <c r="X613" s="893" t="s">
        <v>15550</v>
      </c>
      <c r="Y613" s="893" t="s">
        <v>15549</v>
      </c>
      <c r="Z613" s="886" t="s">
        <v>835</v>
      </c>
      <c r="AA613" s="886">
        <v>608</v>
      </c>
      <c r="AB613" s="885">
        <v>70429</v>
      </c>
      <c r="AC613" s="924" t="s">
        <v>11972</v>
      </c>
    </row>
    <row r="614" spans="1:29" ht="76.5">
      <c r="A614" s="901">
        <v>10</v>
      </c>
      <c r="B614" s="897">
        <v>70427</v>
      </c>
      <c r="C614" s="898" t="s">
        <v>13422</v>
      </c>
      <c r="D614" s="901">
        <v>10.1</v>
      </c>
      <c r="E614" s="959" t="s">
        <v>13423</v>
      </c>
      <c r="F614" s="901" t="s">
        <v>11660</v>
      </c>
      <c r="G614" s="901" t="s">
        <v>13424</v>
      </c>
      <c r="H614" s="897" t="s">
        <v>11774</v>
      </c>
      <c r="I614" s="897">
        <v>2023</v>
      </c>
      <c r="J614" s="897">
        <v>100</v>
      </c>
      <c r="K614" s="897">
        <v>100</v>
      </c>
      <c r="L614" s="934">
        <v>2059860.3</v>
      </c>
      <c r="M614" s="912">
        <v>1867964.61</v>
      </c>
      <c r="N614" s="891">
        <v>0.90684043476152243</v>
      </c>
      <c r="O614" s="889">
        <v>100</v>
      </c>
      <c r="P614" s="891">
        <v>1</v>
      </c>
      <c r="Q614" s="904" t="s">
        <v>13425</v>
      </c>
      <c r="R614" s="890" t="s">
        <v>13418</v>
      </c>
      <c r="S614" s="888">
        <v>1</v>
      </c>
      <c r="T614" s="888">
        <v>1</v>
      </c>
      <c r="U614" s="888">
        <v>9.3159565238477571E-2</v>
      </c>
      <c r="V614" s="904"/>
      <c r="W614" s="893" t="s">
        <v>11593</v>
      </c>
      <c r="X614" s="893" t="s">
        <v>15550</v>
      </c>
      <c r="Y614" s="893" t="s">
        <v>15549</v>
      </c>
      <c r="Z614" s="886" t="s">
        <v>835</v>
      </c>
      <c r="AA614" s="886">
        <v>609</v>
      </c>
      <c r="AB614" s="897">
        <v>70427</v>
      </c>
      <c r="AC614" s="898" t="s">
        <v>13422</v>
      </c>
    </row>
    <row r="615" spans="1:29" ht="114.75">
      <c r="A615" s="901">
        <v>11</v>
      </c>
      <c r="B615" s="897">
        <v>71502</v>
      </c>
      <c r="C615" s="898" t="s">
        <v>13426</v>
      </c>
      <c r="D615" s="884">
        <v>11.1</v>
      </c>
      <c r="E615" s="898" t="s">
        <v>13427</v>
      </c>
      <c r="F615" s="901" t="s">
        <v>11668</v>
      </c>
      <c r="G615" s="898" t="s">
        <v>13428</v>
      </c>
      <c r="H615" s="897" t="s">
        <v>11606</v>
      </c>
      <c r="I615" s="897">
        <v>2023</v>
      </c>
      <c r="J615" s="898">
        <v>133600</v>
      </c>
      <c r="K615" s="898">
        <v>136700</v>
      </c>
      <c r="L615" s="934">
        <v>1072867.6000000001</v>
      </c>
      <c r="M615" s="934">
        <v>979233.61699999997</v>
      </c>
      <c r="N615" s="891">
        <v>0.91272550033200728</v>
      </c>
      <c r="O615" s="889">
        <v>136080</v>
      </c>
      <c r="P615" s="891">
        <v>0.99546452084857351</v>
      </c>
      <c r="Q615" s="904" t="s">
        <v>13429</v>
      </c>
      <c r="R615" s="890" t="s">
        <v>13381</v>
      </c>
      <c r="S615" s="888">
        <v>1</v>
      </c>
      <c r="T615" s="888">
        <v>0.99546452084857351</v>
      </c>
      <c r="U615" s="888">
        <v>8.2739020516566231E-2</v>
      </c>
      <c r="V615" s="904"/>
      <c r="W615" s="893" t="s">
        <v>11593</v>
      </c>
      <c r="X615" s="893" t="s">
        <v>15550</v>
      </c>
      <c r="Y615" s="893" t="s">
        <v>15549</v>
      </c>
      <c r="Z615" s="886" t="s">
        <v>835</v>
      </c>
      <c r="AA615" s="886">
        <v>610</v>
      </c>
      <c r="AB615" s="897">
        <v>71502</v>
      </c>
      <c r="AC615" s="886" t="s">
        <v>11658</v>
      </c>
    </row>
    <row r="616" spans="1:29" ht="153">
      <c r="A616" s="901">
        <v>12</v>
      </c>
      <c r="B616" s="897">
        <v>70106</v>
      </c>
      <c r="C616" s="1032" t="s">
        <v>13430</v>
      </c>
      <c r="D616" s="901">
        <v>12.1</v>
      </c>
      <c r="E616" s="898" t="s">
        <v>13431</v>
      </c>
      <c r="F616" s="901" t="s">
        <v>11789</v>
      </c>
      <c r="G616" s="1031" t="s">
        <v>13432</v>
      </c>
      <c r="H616" s="897" t="s">
        <v>12606</v>
      </c>
      <c r="I616" s="897">
        <v>2023</v>
      </c>
      <c r="J616" s="897">
        <v>11800</v>
      </c>
      <c r="K616" s="897">
        <v>12000</v>
      </c>
      <c r="L616" s="934">
        <v>152357.70000000001</v>
      </c>
      <c r="M616" s="909">
        <v>152357.70000000001</v>
      </c>
      <c r="N616" s="891">
        <v>1</v>
      </c>
      <c r="O616" s="889">
        <v>12000</v>
      </c>
      <c r="P616" s="891">
        <v>1</v>
      </c>
      <c r="Q616" s="904" t="s">
        <v>13433</v>
      </c>
      <c r="R616" s="890" t="s">
        <v>13376</v>
      </c>
      <c r="S616" s="888">
        <v>1</v>
      </c>
      <c r="T616" s="888">
        <v>1</v>
      </c>
      <c r="U616" s="888">
        <v>0</v>
      </c>
      <c r="V616" s="904"/>
      <c r="W616" s="893" t="s">
        <v>11593</v>
      </c>
      <c r="X616" s="893" t="s">
        <v>15550</v>
      </c>
      <c r="Y616" s="893" t="s">
        <v>15549</v>
      </c>
      <c r="Z616" s="886" t="s">
        <v>835</v>
      </c>
      <c r="AA616" s="886">
        <v>611</v>
      </c>
      <c r="AB616" s="897">
        <v>70106</v>
      </c>
      <c r="AC616" s="886" t="s">
        <v>11719</v>
      </c>
    </row>
    <row r="617" spans="1:29" ht="89.25">
      <c r="A617" s="901">
        <v>13</v>
      </c>
      <c r="B617" s="897">
        <v>70106</v>
      </c>
      <c r="C617" s="898" t="s">
        <v>13434</v>
      </c>
      <c r="D617" s="901">
        <v>13.1</v>
      </c>
      <c r="E617" s="898" t="s">
        <v>13435</v>
      </c>
      <c r="F617" s="901" t="s">
        <v>11684</v>
      </c>
      <c r="G617" s="898" t="s">
        <v>13436</v>
      </c>
      <c r="H617" s="897" t="s">
        <v>12151</v>
      </c>
      <c r="I617" s="897">
        <v>2023</v>
      </c>
      <c r="J617" s="897">
        <v>13399</v>
      </c>
      <c r="K617" s="897">
        <v>13399</v>
      </c>
      <c r="L617" s="934">
        <v>1600000</v>
      </c>
      <c r="M617" s="912">
        <v>1452636.7660000001</v>
      </c>
      <c r="N617" s="891">
        <v>0.90789797875</v>
      </c>
      <c r="O617" s="889">
        <v>13300</v>
      </c>
      <c r="P617" s="891">
        <v>0.99261138890962008</v>
      </c>
      <c r="Q617" s="904" t="s">
        <v>13437</v>
      </c>
      <c r="R617" s="890" t="s">
        <v>13438</v>
      </c>
      <c r="S617" s="888">
        <v>1</v>
      </c>
      <c r="T617" s="888">
        <v>0.99261138890962008</v>
      </c>
      <c r="U617" s="888">
        <v>8.4713410159620084E-2</v>
      </c>
      <c r="V617" s="904"/>
      <c r="W617" s="893" t="s">
        <v>11593</v>
      </c>
      <c r="X617" s="893" t="s">
        <v>15550</v>
      </c>
      <c r="Y617" s="893" t="s">
        <v>15549</v>
      </c>
      <c r="Z617" s="886" t="s">
        <v>835</v>
      </c>
      <c r="AA617" s="886">
        <v>612</v>
      </c>
      <c r="AB617" s="897">
        <v>70106</v>
      </c>
      <c r="AC617" s="898" t="s">
        <v>13434</v>
      </c>
    </row>
    <row r="618" spans="1:29" ht="63.75">
      <c r="A618" s="901">
        <v>14</v>
      </c>
      <c r="B618" s="897">
        <v>70801</v>
      </c>
      <c r="C618" s="898" t="s">
        <v>11634</v>
      </c>
      <c r="D618" s="901">
        <v>14.1</v>
      </c>
      <c r="E618" s="898" t="s">
        <v>13439</v>
      </c>
      <c r="F618" s="901" t="s">
        <v>11689</v>
      </c>
      <c r="G618" s="898" t="s">
        <v>13440</v>
      </c>
      <c r="H618" s="898" t="s">
        <v>13441</v>
      </c>
      <c r="I618" s="897">
        <v>2023</v>
      </c>
      <c r="J618" s="897">
        <v>39300</v>
      </c>
      <c r="K618" s="897">
        <v>54600</v>
      </c>
      <c r="L618" s="934">
        <v>58664</v>
      </c>
      <c r="M618" s="909">
        <v>58663.02</v>
      </c>
      <c r="N618" s="891">
        <v>0.99998329469521341</v>
      </c>
      <c r="O618" s="889">
        <v>54600</v>
      </c>
      <c r="P618" s="891">
        <v>1</v>
      </c>
      <c r="Q618" s="904" t="s">
        <v>13442</v>
      </c>
      <c r="R618" s="890" t="s">
        <v>13418</v>
      </c>
      <c r="S618" s="888">
        <v>1</v>
      </c>
      <c r="T618" s="888">
        <v>1</v>
      </c>
      <c r="U618" s="888">
        <v>1.6705304786590602E-5</v>
      </c>
      <c r="V618" s="904"/>
      <c r="W618" s="893" t="s">
        <v>11593</v>
      </c>
      <c r="X618" s="893" t="s">
        <v>15550</v>
      </c>
      <c r="Y618" s="893" t="s">
        <v>15549</v>
      </c>
      <c r="Z618" s="886" t="s">
        <v>835</v>
      </c>
      <c r="AA618" s="886">
        <v>613</v>
      </c>
      <c r="AB618" s="897">
        <v>70801</v>
      </c>
      <c r="AC618" s="886" t="s">
        <v>11634</v>
      </c>
    </row>
    <row r="619" spans="1:29" ht="63.75">
      <c r="A619" s="901">
        <v>15</v>
      </c>
      <c r="B619" s="897">
        <v>71302</v>
      </c>
      <c r="C619" s="898" t="s">
        <v>13443</v>
      </c>
      <c r="D619" s="901">
        <v>15.1</v>
      </c>
      <c r="E619" s="898" t="s">
        <v>13444</v>
      </c>
      <c r="F619" s="901" t="s">
        <v>11695</v>
      </c>
      <c r="G619" s="898" t="s">
        <v>13445</v>
      </c>
      <c r="H619" s="897" t="s">
        <v>11774</v>
      </c>
      <c r="I619" s="897">
        <v>2023</v>
      </c>
      <c r="J619" s="897">
        <v>93</v>
      </c>
      <c r="K619" s="897">
        <v>95</v>
      </c>
      <c r="L619" s="934">
        <v>377075.8</v>
      </c>
      <c r="M619" s="909">
        <v>369551.408</v>
      </c>
      <c r="N619" s="891">
        <v>0.98004541261995604</v>
      </c>
      <c r="O619" s="889">
        <v>95</v>
      </c>
      <c r="P619" s="891">
        <v>1</v>
      </c>
      <c r="Q619" s="904" t="s">
        <v>13446</v>
      </c>
      <c r="R619" s="890" t="s">
        <v>13438</v>
      </c>
      <c r="S619" s="888">
        <v>1</v>
      </c>
      <c r="T619" s="888">
        <v>1</v>
      </c>
      <c r="U619" s="888">
        <v>1.9954587380043964E-2</v>
      </c>
      <c r="V619" s="904"/>
      <c r="W619" s="893" t="s">
        <v>11593</v>
      </c>
      <c r="X619" s="893" t="s">
        <v>15550</v>
      </c>
      <c r="Y619" s="893" t="s">
        <v>15549</v>
      </c>
      <c r="Z619" s="886" t="s">
        <v>835</v>
      </c>
      <c r="AA619" s="886">
        <v>614</v>
      </c>
      <c r="AB619" s="897">
        <v>71302</v>
      </c>
      <c r="AC619" s="898" t="s">
        <v>13443</v>
      </c>
    </row>
    <row r="620" spans="1:29" ht="38.25">
      <c r="A620" s="901">
        <v>16</v>
      </c>
      <c r="B620" s="897">
        <v>71902</v>
      </c>
      <c r="C620" s="898" t="s">
        <v>11764</v>
      </c>
      <c r="D620" s="901">
        <v>16.100000000000001</v>
      </c>
      <c r="E620" s="898" t="s">
        <v>13447</v>
      </c>
      <c r="F620" s="901" t="s">
        <v>11701</v>
      </c>
      <c r="G620" s="898" t="s">
        <v>13448</v>
      </c>
      <c r="H620" s="897" t="s">
        <v>12151</v>
      </c>
      <c r="I620" s="897">
        <v>2023</v>
      </c>
      <c r="J620" s="897">
        <v>483</v>
      </c>
      <c r="K620" s="897">
        <v>623</v>
      </c>
      <c r="L620" s="934">
        <v>137980</v>
      </c>
      <c r="M620" s="909">
        <v>123668.5</v>
      </c>
      <c r="N620" s="891">
        <v>0.89627844615161623</v>
      </c>
      <c r="O620" s="889">
        <v>623</v>
      </c>
      <c r="P620" s="891">
        <v>1</v>
      </c>
      <c r="Q620" s="904" t="s">
        <v>13449</v>
      </c>
      <c r="R620" s="890" t="s">
        <v>13438</v>
      </c>
      <c r="S620" s="888">
        <v>1</v>
      </c>
      <c r="T620" s="888">
        <v>1</v>
      </c>
      <c r="U620" s="888">
        <v>0.10372155384838377</v>
      </c>
      <c r="V620" s="904"/>
      <c r="W620" s="893" t="s">
        <v>11593</v>
      </c>
      <c r="X620" s="893" t="s">
        <v>15550</v>
      </c>
      <c r="Y620" s="893" t="s">
        <v>15549</v>
      </c>
      <c r="Z620" s="886" t="s">
        <v>835</v>
      </c>
      <c r="AA620" s="886">
        <v>615</v>
      </c>
      <c r="AB620" s="885">
        <v>71902</v>
      </c>
      <c r="AC620" s="886" t="s">
        <v>11705</v>
      </c>
    </row>
    <row r="621" spans="1:29" ht="51">
      <c r="A621" s="901">
        <v>17</v>
      </c>
      <c r="B621" s="897">
        <v>70106</v>
      </c>
      <c r="C621" s="898" t="s">
        <v>13372</v>
      </c>
      <c r="D621" s="901">
        <v>17.100000000000001</v>
      </c>
      <c r="E621" s="898" t="s">
        <v>13450</v>
      </c>
      <c r="F621" s="901" t="s">
        <v>11707</v>
      </c>
      <c r="G621" s="898" t="s">
        <v>13451</v>
      </c>
      <c r="H621" s="1001" t="s">
        <v>12151</v>
      </c>
      <c r="I621" s="897">
        <v>2023</v>
      </c>
      <c r="J621" s="897">
        <v>418</v>
      </c>
      <c r="K621" s="897">
        <v>1638</v>
      </c>
      <c r="L621" s="934">
        <v>8268721.7000000002</v>
      </c>
      <c r="M621" s="909">
        <v>6613763.7300000004</v>
      </c>
      <c r="N621" s="891">
        <v>0.79985322640620504</v>
      </c>
      <c r="O621" s="889">
        <v>1638</v>
      </c>
      <c r="P621" s="891">
        <v>1</v>
      </c>
      <c r="Q621" s="904" t="s">
        <v>13452</v>
      </c>
      <c r="R621" s="890" t="s">
        <v>13453</v>
      </c>
      <c r="S621" s="888">
        <v>1</v>
      </c>
      <c r="T621" s="888">
        <v>1</v>
      </c>
      <c r="U621" s="888">
        <v>0.20014677359379496</v>
      </c>
      <c r="V621" s="904"/>
      <c r="W621" s="893" t="s">
        <v>11593</v>
      </c>
      <c r="X621" s="893" t="s">
        <v>15550</v>
      </c>
      <c r="Y621" s="893" t="s">
        <v>15549</v>
      </c>
      <c r="Z621" s="886" t="s">
        <v>835</v>
      </c>
      <c r="AA621" s="886">
        <v>616</v>
      </c>
      <c r="AB621" s="885">
        <v>70106</v>
      </c>
      <c r="AC621" s="886" t="s">
        <v>11595</v>
      </c>
    </row>
    <row r="622" spans="1:29" ht="63.75">
      <c r="A622" s="901">
        <v>18</v>
      </c>
      <c r="B622" s="897">
        <v>70503</v>
      </c>
      <c r="C622" s="898" t="s">
        <v>13454</v>
      </c>
      <c r="D622" s="901">
        <v>18.100000000000001</v>
      </c>
      <c r="E622" s="896" t="s">
        <v>13455</v>
      </c>
      <c r="F622" s="901" t="s">
        <v>11714</v>
      </c>
      <c r="G622" s="898" t="s">
        <v>13445</v>
      </c>
      <c r="H622" s="1001" t="s">
        <v>11606</v>
      </c>
      <c r="I622" s="897">
        <v>2023</v>
      </c>
      <c r="J622" s="897">
        <v>188</v>
      </c>
      <c r="K622" s="897">
        <v>178</v>
      </c>
      <c r="L622" s="934">
        <v>65429059</v>
      </c>
      <c r="M622" s="909">
        <v>39516301.517999999</v>
      </c>
      <c r="N622" s="891">
        <v>0.60395643956915224</v>
      </c>
      <c r="O622" s="889">
        <v>151</v>
      </c>
      <c r="P622" s="891">
        <v>0.848314606741573</v>
      </c>
      <c r="Q622" s="904" t="s">
        <v>13456</v>
      </c>
      <c r="R622" s="890" t="s">
        <v>13457</v>
      </c>
      <c r="S622" s="888">
        <v>1</v>
      </c>
      <c r="T622" s="888">
        <v>0.848314606741573</v>
      </c>
      <c r="U622" s="888">
        <v>0.24435816717242076</v>
      </c>
      <c r="V622" s="904"/>
      <c r="W622" s="893" t="s">
        <v>11593</v>
      </c>
      <c r="X622" s="893" t="s">
        <v>15552</v>
      </c>
      <c r="Y622" s="893" t="s">
        <v>15549</v>
      </c>
      <c r="Z622" s="886" t="s">
        <v>835</v>
      </c>
      <c r="AA622" s="886">
        <v>617</v>
      </c>
      <c r="AB622" s="885">
        <v>70503</v>
      </c>
      <c r="AC622" s="905" t="s">
        <v>11843</v>
      </c>
    </row>
    <row r="623" spans="1:29" ht="51">
      <c r="A623" s="901">
        <v>19</v>
      </c>
      <c r="B623" s="897">
        <v>70106</v>
      </c>
      <c r="C623" s="898" t="s">
        <v>13458</v>
      </c>
      <c r="D623" s="901">
        <v>19.100000000000001</v>
      </c>
      <c r="E623" s="894" t="s">
        <v>13459</v>
      </c>
      <c r="F623" s="901" t="s">
        <v>11721</v>
      </c>
      <c r="G623" s="898" t="s">
        <v>13460</v>
      </c>
      <c r="H623" s="1001" t="s">
        <v>11606</v>
      </c>
      <c r="I623" s="897">
        <v>2023</v>
      </c>
      <c r="J623" s="897">
        <v>18</v>
      </c>
      <c r="K623" s="897">
        <v>28</v>
      </c>
      <c r="L623" s="934">
        <v>17067963.300000001</v>
      </c>
      <c r="M623" s="1033">
        <v>15463210.693</v>
      </c>
      <c r="N623" s="891">
        <v>0.90597867016740063</v>
      </c>
      <c r="O623" s="889">
        <v>27</v>
      </c>
      <c r="P623" s="891">
        <v>0.9642857142857143</v>
      </c>
      <c r="Q623" s="904" t="s">
        <v>13461</v>
      </c>
      <c r="R623" s="890" t="s">
        <v>13376</v>
      </c>
      <c r="S623" s="888">
        <v>1</v>
      </c>
      <c r="T623" s="888">
        <v>0.9642857142857143</v>
      </c>
      <c r="U623" s="888">
        <v>5.8307044118313667E-2</v>
      </c>
      <c r="V623" s="904"/>
      <c r="W623" s="893" t="s">
        <v>11593</v>
      </c>
      <c r="X623" s="893" t="s">
        <v>15550</v>
      </c>
      <c r="Y623" s="893" t="s">
        <v>15549</v>
      </c>
      <c r="Z623" s="886" t="s">
        <v>835</v>
      </c>
      <c r="AA623" s="886">
        <v>618</v>
      </c>
      <c r="AB623" s="885">
        <v>70106</v>
      </c>
      <c r="AC623" s="898" t="s">
        <v>13458</v>
      </c>
    </row>
    <row r="624" spans="1:29" ht="89.25">
      <c r="A624" s="901">
        <v>20</v>
      </c>
      <c r="B624" s="901">
        <v>71413</v>
      </c>
      <c r="C624" s="898" t="s">
        <v>13462</v>
      </c>
      <c r="D624" s="901">
        <v>20.100000000000001</v>
      </c>
      <c r="E624" s="896" t="s">
        <v>13463</v>
      </c>
      <c r="F624" s="885" t="s">
        <v>12019</v>
      </c>
      <c r="G624" s="886" t="s">
        <v>13464</v>
      </c>
      <c r="H624" s="1001" t="s">
        <v>703</v>
      </c>
      <c r="I624" s="897">
        <v>2023</v>
      </c>
      <c r="J624" s="902">
        <v>36</v>
      </c>
      <c r="K624" s="897">
        <v>100</v>
      </c>
      <c r="L624" s="902">
        <v>2729600</v>
      </c>
      <c r="M624" s="912">
        <v>2447550.9109999998</v>
      </c>
      <c r="N624" s="891">
        <v>0.8966701754835873</v>
      </c>
      <c r="O624" s="889">
        <v>100</v>
      </c>
      <c r="P624" s="891">
        <v>1</v>
      </c>
      <c r="Q624" s="904" t="s">
        <v>13465</v>
      </c>
      <c r="R624" s="890" t="s">
        <v>13466</v>
      </c>
      <c r="S624" s="888">
        <v>1</v>
      </c>
      <c r="T624" s="888">
        <v>1</v>
      </c>
      <c r="U624" s="888">
        <v>0.1033298245164127</v>
      </c>
      <c r="V624" s="904" t="s">
        <v>13467</v>
      </c>
      <c r="W624" s="893" t="s">
        <v>11593</v>
      </c>
      <c r="X624" s="893" t="s">
        <v>15550</v>
      </c>
      <c r="Y624" s="893" t="s">
        <v>15549</v>
      </c>
      <c r="Z624" s="886" t="s">
        <v>835</v>
      </c>
      <c r="AA624" s="886">
        <v>619</v>
      </c>
      <c r="AB624" s="884">
        <v>71413</v>
      </c>
      <c r="AC624" s="898" t="s">
        <v>13462</v>
      </c>
    </row>
    <row r="625" spans="1:29" ht="63.75">
      <c r="A625" s="901">
        <v>21</v>
      </c>
      <c r="B625" s="897">
        <v>71101</v>
      </c>
      <c r="C625" s="898" t="s">
        <v>13468</v>
      </c>
      <c r="D625" s="901">
        <v>21.1</v>
      </c>
      <c r="E625" s="896" t="s">
        <v>13469</v>
      </c>
      <c r="F625" s="901" t="s">
        <v>12024</v>
      </c>
      <c r="G625" s="898" t="s">
        <v>13445</v>
      </c>
      <c r="H625" s="1001" t="s">
        <v>11606</v>
      </c>
      <c r="I625" s="897">
        <v>2023</v>
      </c>
      <c r="J625" s="897">
        <v>6</v>
      </c>
      <c r="K625" s="897">
        <v>6</v>
      </c>
      <c r="L625" s="934">
        <v>1971387.8</v>
      </c>
      <c r="M625" s="909">
        <v>1760508.2709999999</v>
      </c>
      <c r="N625" s="891">
        <v>0.89302991070554449</v>
      </c>
      <c r="O625" s="889">
        <v>6</v>
      </c>
      <c r="P625" s="891">
        <v>1</v>
      </c>
      <c r="Q625" s="904" t="s">
        <v>13470</v>
      </c>
      <c r="R625" s="890" t="s">
        <v>13457</v>
      </c>
      <c r="S625" s="888">
        <v>1</v>
      </c>
      <c r="T625" s="888">
        <v>1</v>
      </c>
      <c r="U625" s="888">
        <v>0.10697008929445551</v>
      </c>
      <c r="V625" s="904"/>
      <c r="W625" s="893" t="s">
        <v>11593</v>
      </c>
      <c r="X625" s="893" t="s">
        <v>15550</v>
      </c>
      <c r="Y625" s="893" t="s">
        <v>15549</v>
      </c>
      <c r="Z625" s="886" t="s">
        <v>835</v>
      </c>
      <c r="AA625" s="886">
        <v>620</v>
      </c>
      <c r="AB625" s="885">
        <v>71101</v>
      </c>
      <c r="AC625" s="898" t="s">
        <v>13468</v>
      </c>
    </row>
    <row r="626" spans="1:29" ht="63.75">
      <c r="A626" s="901">
        <v>22</v>
      </c>
      <c r="B626" s="897">
        <v>70503</v>
      </c>
      <c r="C626" s="898" t="s">
        <v>13471</v>
      </c>
      <c r="D626" s="901">
        <v>22.1</v>
      </c>
      <c r="E626" s="896" t="s">
        <v>13455</v>
      </c>
      <c r="F626" s="901" t="s">
        <v>12029</v>
      </c>
      <c r="G626" s="898" t="s">
        <v>13445</v>
      </c>
      <c r="H626" s="1001" t="s">
        <v>11606</v>
      </c>
      <c r="I626" s="897">
        <v>2023</v>
      </c>
      <c r="J626" s="897">
        <v>37</v>
      </c>
      <c r="K626" s="897">
        <v>88</v>
      </c>
      <c r="L626" s="934">
        <v>71756014.400000006</v>
      </c>
      <c r="M626" s="912">
        <v>40098623.895000003</v>
      </c>
      <c r="N626" s="891">
        <v>0.55881899559627712</v>
      </c>
      <c r="O626" s="889">
        <v>54</v>
      </c>
      <c r="P626" s="891">
        <v>0.61363636363636365</v>
      </c>
      <c r="Q626" s="889" t="s">
        <v>13472</v>
      </c>
      <c r="R626" s="890" t="s">
        <v>13457</v>
      </c>
      <c r="S626" s="888">
        <v>1</v>
      </c>
      <c r="T626" s="888">
        <v>0.61363636363636365</v>
      </c>
      <c r="U626" s="888">
        <v>5.4817368040086523E-2</v>
      </c>
      <c r="V626" s="904"/>
      <c r="W626" s="893" t="s">
        <v>11593</v>
      </c>
      <c r="X626" s="893" t="s">
        <v>15552</v>
      </c>
      <c r="Y626" s="893" t="s">
        <v>15549</v>
      </c>
      <c r="Z626" s="886" t="s">
        <v>835</v>
      </c>
      <c r="AA626" s="886">
        <v>621</v>
      </c>
      <c r="AB626" s="885">
        <v>70503</v>
      </c>
      <c r="AC626" s="898" t="s">
        <v>13471</v>
      </c>
    </row>
    <row r="627" spans="1:29" ht="38.25">
      <c r="A627" s="901">
        <v>23</v>
      </c>
      <c r="B627" s="901">
        <v>70106</v>
      </c>
      <c r="C627" s="915" t="s">
        <v>11726</v>
      </c>
      <c r="D627" s="901">
        <v>23.1</v>
      </c>
      <c r="E627" s="901" t="s">
        <v>13473</v>
      </c>
      <c r="F627" s="901" t="s">
        <v>11950</v>
      </c>
      <c r="G627" s="960" t="s">
        <v>13474</v>
      </c>
      <c r="H627" s="1001" t="s">
        <v>11774</v>
      </c>
      <c r="I627" s="897">
        <v>2023</v>
      </c>
      <c r="J627" s="897">
        <v>100</v>
      </c>
      <c r="K627" s="897">
        <v>100</v>
      </c>
      <c r="L627" s="909">
        <v>137661345.40000001</v>
      </c>
      <c r="M627" s="909">
        <v>137661345.40000001</v>
      </c>
      <c r="N627" s="891">
        <v>1</v>
      </c>
      <c r="O627" s="889">
        <v>100</v>
      </c>
      <c r="P627" s="891">
        <v>1</v>
      </c>
      <c r="Q627" s="904" t="s">
        <v>13475</v>
      </c>
      <c r="R627" s="890" t="s">
        <v>13453</v>
      </c>
      <c r="S627" s="888">
        <v>1</v>
      </c>
      <c r="T627" s="888">
        <v>1</v>
      </c>
      <c r="U627" s="888">
        <v>0</v>
      </c>
      <c r="V627" s="904"/>
      <c r="W627" s="893" t="s">
        <v>11593</v>
      </c>
      <c r="X627" s="893" t="s">
        <v>15550</v>
      </c>
      <c r="Y627" s="893" t="s">
        <v>15549</v>
      </c>
      <c r="Z627" s="886" t="s">
        <v>835</v>
      </c>
      <c r="AA627" s="886">
        <v>622</v>
      </c>
      <c r="AB627" s="884">
        <v>70106</v>
      </c>
      <c r="AC627" s="886" t="s">
        <v>11587</v>
      </c>
    </row>
    <row r="628" spans="1:29" ht="25.5">
      <c r="A628" s="901">
        <v>24</v>
      </c>
      <c r="B628" s="901">
        <v>71602</v>
      </c>
      <c r="C628" s="915" t="s">
        <v>11873</v>
      </c>
      <c r="D628" s="901">
        <v>25.1</v>
      </c>
      <c r="E628" s="1431" t="s">
        <v>13476</v>
      </c>
      <c r="F628" s="901" t="s">
        <v>12044</v>
      </c>
      <c r="G628" s="1431" t="s">
        <v>13477</v>
      </c>
      <c r="H628" s="1001" t="s">
        <v>11590</v>
      </c>
      <c r="I628" s="897">
        <v>2023</v>
      </c>
      <c r="J628" s="897">
        <v>100</v>
      </c>
      <c r="K628" s="897">
        <v>100</v>
      </c>
      <c r="L628" s="909">
        <v>1035642</v>
      </c>
      <c r="M628" s="909">
        <v>967783.18299999996</v>
      </c>
      <c r="N628" s="891">
        <v>0.93447656912330701</v>
      </c>
      <c r="O628" s="889">
        <v>100</v>
      </c>
      <c r="P628" s="891">
        <v>1</v>
      </c>
      <c r="Q628" s="1430" t="s">
        <v>13478</v>
      </c>
      <c r="R628" s="890" t="s">
        <v>13479</v>
      </c>
      <c r="S628" s="888">
        <v>1</v>
      </c>
      <c r="T628" s="888">
        <v>1</v>
      </c>
      <c r="U628" s="888">
        <v>6.552343087669299E-2</v>
      </c>
      <c r="V628" s="904"/>
      <c r="W628" s="893" t="s">
        <v>11593</v>
      </c>
      <c r="X628" s="893" t="s">
        <v>15550</v>
      </c>
      <c r="Y628" s="893" t="s">
        <v>15549</v>
      </c>
      <c r="Z628" s="886" t="s">
        <v>835</v>
      </c>
      <c r="AA628" s="886">
        <v>623</v>
      </c>
      <c r="AB628" s="884">
        <v>71602</v>
      </c>
      <c r="AC628" s="886" t="s">
        <v>11674</v>
      </c>
    </row>
    <row r="629" spans="1:29" ht="25.5">
      <c r="A629" s="1431">
        <v>25</v>
      </c>
      <c r="B629" s="901">
        <v>71701</v>
      </c>
      <c r="C629" s="915" t="s">
        <v>11676</v>
      </c>
      <c r="D629" s="901">
        <v>25.2</v>
      </c>
      <c r="E629" s="1431"/>
      <c r="F629" s="901" t="s">
        <v>13333</v>
      </c>
      <c r="G629" s="1431"/>
      <c r="H629" s="1001" t="s">
        <v>11590</v>
      </c>
      <c r="I629" s="897">
        <v>2023</v>
      </c>
      <c r="J629" s="897">
        <v>100</v>
      </c>
      <c r="K629" s="897">
        <v>100</v>
      </c>
      <c r="L629" s="909">
        <v>36130.5</v>
      </c>
      <c r="M629" s="909">
        <v>31613.782999999999</v>
      </c>
      <c r="N629" s="891">
        <v>0.87498880447267546</v>
      </c>
      <c r="O629" s="889">
        <v>100</v>
      </c>
      <c r="P629" s="891">
        <v>1</v>
      </c>
      <c r="Q629" s="1430"/>
      <c r="R629" s="890" t="s">
        <v>13479</v>
      </c>
      <c r="S629" s="888">
        <v>1</v>
      </c>
      <c r="T629" s="888">
        <v>1</v>
      </c>
      <c r="U629" s="888">
        <v>0.12501119552732454</v>
      </c>
      <c r="V629" s="904"/>
      <c r="W629" s="893" t="s">
        <v>11593</v>
      </c>
      <c r="X629" s="893" t="s">
        <v>15550</v>
      </c>
      <c r="Y629" s="893" t="s">
        <v>15549</v>
      </c>
      <c r="Z629" s="886" t="s">
        <v>835</v>
      </c>
      <c r="AA629" s="886">
        <v>624</v>
      </c>
      <c r="AB629" s="884">
        <v>71701</v>
      </c>
      <c r="AC629" s="886" t="s">
        <v>11676</v>
      </c>
    </row>
    <row r="630" spans="1:29" ht="25.5">
      <c r="A630" s="1431"/>
      <c r="B630" s="901">
        <v>71702</v>
      </c>
      <c r="C630" s="915" t="s">
        <v>13480</v>
      </c>
      <c r="D630" s="901">
        <v>25.3</v>
      </c>
      <c r="E630" s="1431"/>
      <c r="F630" s="901" t="s">
        <v>13335</v>
      </c>
      <c r="G630" s="1431"/>
      <c r="H630" s="1001" t="s">
        <v>11590</v>
      </c>
      <c r="I630" s="897">
        <v>2023</v>
      </c>
      <c r="J630" s="897">
        <v>100</v>
      </c>
      <c r="K630" s="897">
        <v>100</v>
      </c>
      <c r="L630" s="909">
        <v>421728.1</v>
      </c>
      <c r="M630" s="909">
        <v>290353.54800000001</v>
      </c>
      <c r="N630" s="891">
        <v>0.6884851827516355</v>
      </c>
      <c r="O630" s="889">
        <v>100</v>
      </c>
      <c r="P630" s="891">
        <v>1</v>
      </c>
      <c r="Q630" s="1430"/>
      <c r="R630" s="890" t="s">
        <v>13479</v>
      </c>
      <c r="S630" s="888">
        <v>1</v>
      </c>
      <c r="T630" s="888">
        <v>1</v>
      </c>
      <c r="U630" s="888">
        <v>0.3115148172483645</v>
      </c>
      <c r="V630" s="904"/>
      <c r="W630" s="893" t="s">
        <v>11593</v>
      </c>
      <c r="X630" s="893" t="s">
        <v>15550</v>
      </c>
      <c r="Y630" s="893" t="s">
        <v>15549</v>
      </c>
      <c r="Z630" s="886" t="s">
        <v>835</v>
      </c>
      <c r="AA630" s="886">
        <v>625</v>
      </c>
      <c r="AB630" s="901">
        <v>71702</v>
      </c>
      <c r="AC630" s="915" t="s">
        <v>13480</v>
      </c>
    </row>
    <row r="631" spans="1:29" ht="25.5">
      <c r="A631" s="1431"/>
      <c r="B631" s="901">
        <v>71801</v>
      </c>
      <c r="C631" s="915" t="s">
        <v>11687</v>
      </c>
      <c r="D631" s="901">
        <v>25.4</v>
      </c>
      <c r="E631" s="1431"/>
      <c r="F631" s="901">
        <v>254.1</v>
      </c>
      <c r="G631" s="1431"/>
      <c r="H631" s="1001" t="s">
        <v>11590</v>
      </c>
      <c r="I631" s="897">
        <v>2023</v>
      </c>
      <c r="J631" s="897">
        <v>100</v>
      </c>
      <c r="K631" s="897">
        <v>100</v>
      </c>
      <c r="L631" s="909">
        <v>2510724.4</v>
      </c>
      <c r="M631" s="909">
        <v>2115306.0989999999</v>
      </c>
      <c r="N631" s="891">
        <v>0.84250828127531641</v>
      </c>
      <c r="O631" s="889">
        <v>100</v>
      </c>
      <c r="P631" s="891">
        <v>1</v>
      </c>
      <c r="Q631" s="1430"/>
      <c r="R631" s="890" t="s">
        <v>13479</v>
      </c>
      <c r="S631" s="888">
        <v>1</v>
      </c>
      <c r="T631" s="888">
        <v>1</v>
      </c>
      <c r="U631" s="888">
        <v>0.15749171872468359</v>
      </c>
      <c r="V631" s="904"/>
      <c r="W631" s="893" t="s">
        <v>11593</v>
      </c>
      <c r="X631" s="893" t="s">
        <v>15550</v>
      </c>
      <c r="Y631" s="893" t="s">
        <v>15549</v>
      </c>
      <c r="Z631" s="886" t="s">
        <v>835</v>
      </c>
      <c r="AA631" s="886">
        <v>626</v>
      </c>
      <c r="AB631" s="884">
        <v>71801</v>
      </c>
      <c r="AC631" s="886" t="s">
        <v>11687</v>
      </c>
    </row>
    <row r="632" spans="1:29" ht="25.5">
      <c r="A632" s="1431"/>
      <c r="B632" s="901">
        <v>71802</v>
      </c>
      <c r="C632" s="915" t="s">
        <v>11693</v>
      </c>
      <c r="D632" s="901">
        <v>25.5</v>
      </c>
      <c r="E632" s="1431"/>
      <c r="F632" s="901" t="s">
        <v>13481</v>
      </c>
      <c r="G632" s="1431"/>
      <c r="H632" s="1001" t="s">
        <v>11590</v>
      </c>
      <c r="I632" s="897">
        <v>2023</v>
      </c>
      <c r="J632" s="897">
        <v>100</v>
      </c>
      <c r="K632" s="897">
        <v>100</v>
      </c>
      <c r="L632" s="909">
        <v>2730635.2</v>
      </c>
      <c r="M632" s="909">
        <v>2502631.2769999998</v>
      </c>
      <c r="N632" s="891">
        <v>0.91650150741483138</v>
      </c>
      <c r="O632" s="889">
        <v>100</v>
      </c>
      <c r="P632" s="891">
        <v>1</v>
      </c>
      <c r="Q632" s="1430"/>
      <c r="R632" s="890" t="s">
        <v>13479</v>
      </c>
      <c r="S632" s="888">
        <v>1</v>
      </c>
      <c r="T632" s="888">
        <v>1</v>
      </c>
      <c r="U632" s="888">
        <v>8.3498492585168615E-2</v>
      </c>
      <c r="V632" s="904"/>
      <c r="W632" s="893" t="s">
        <v>11593</v>
      </c>
      <c r="X632" s="893" t="s">
        <v>15550</v>
      </c>
      <c r="Y632" s="893" t="s">
        <v>15549</v>
      </c>
      <c r="Z632" s="886" t="s">
        <v>835</v>
      </c>
      <c r="AA632" s="886">
        <v>627</v>
      </c>
      <c r="AB632" s="884">
        <v>71802</v>
      </c>
      <c r="AC632" s="886" t="s">
        <v>11693</v>
      </c>
    </row>
    <row r="633" spans="1:29" ht="25.5">
      <c r="A633" s="1431"/>
      <c r="B633" s="901">
        <v>71804</v>
      </c>
      <c r="C633" s="915" t="s">
        <v>11699</v>
      </c>
      <c r="D633" s="901">
        <v>25.6</v>
      </c>
      <c r="E633" s="1431"/>
      <c r="F633" s="901" t="s">
        <v>13482</v>
      </c>
      <c r="G633" s="1431"/>
      <c r="H633" s="1001" t="s">
        <v>11590</v>
      </c>
      <c r="I633" s="897">
        <v>2023</v>
      </c>
      <c r="J633" s="897">
        <v>100</v>
      </c>
      <c r="K633" s="897">
        <v>100</v>
      </c>
      <c r="L633" s="909">
        <v>374252.7</v>
      </c>
      <c r="M633" s="1033">
        <v>346613.52299999999</v>
      </c>
      <c r="N633" s="891">
        <v>0.92614835644472293</v>
      </c>
      <c r="O633" s="889">
        <v>100</v>
      </c>
      <c r="P633" s="891">
        <v>1</v>
      </c>
      <c r="Q633" s="1430"/>
      <c r="R633" s="890" t="s">
        <v>13479</v>
      </c>
      <c r="S633" s="888">
        <v>1</v>
      </c>
      <c r="T633" s="888">
        <v>1</v>
      </c>
      <c r="U633" s="888">
        <v>7.3851643555277069E-2</v>
      </c>
      <c r="V633" s="904"/>
      <c r="W633" s="893" t="s">
        <v>11593</v>
      </c>
      <c r="X633" s="893" t="s">
        <v>15550</v>
      </c>
      <c r="Y633" s="893" t="s">
        <v>15549</v>
      </c>
      <c r="Z633" s="886" t="s">
        <v>835</v>
      </c>
      <c r="AA633" s="886">
        <v>628</v>
      </c>
      <c r="AB633" s="884">
        <v>71804</v>
      </c>
      <c r="AC633" s="886" t="s">
        <v>11699</v>
      </c>
    </row>
    <row r="634" spans="1:29" ht="25.5">
      <c r="A634" s="1431"/>
      <c r="B634" s="901">
        <v>71806</v>
      </c>
      <c r="C634" s="915" t="s">
        <v>13483</v>
      </c>
      <c r="D634" s="901">
        <v>25.7</v>
      </c>
      <c r="E634" s="1431"/>
      <c r="F634" s="901" t="s">
        <v>13484</v>
      </c>
      <c r="G634" s="1431"/>
      <c r="H634" s="1001" t="s">
        <v>11590</v>
      </c>
      <c r="I634" s="897">
        <v>2023</v>
      </c>
      <c r="J634" s="897">
        <v>100</v>
      </c>
      <c r="K634" s="897">
        <v>100</v>
      </c>
      <c r="L634" s="909">
        <v>72100</v>
      </c>
      <c r="M634" s="1033">
        <v>72099.399999999994</v>
      </c>
      <c r="N634" s="891">
        <v>0.99999167822468782</v>
      </c>
      <c r="O634" s="889">
        <v>100</v>
      </c>
      <c r="P634" s="891">
        <v>1</v>
      </c>
      <c r="Q634" s="1430"/>
      <c r="R634" s="890" t="s">
        <v>13479</v>
      </c>
      <c r="S634" s="888">
        <v>1</v>
      </c>
      <c r="T634" s="888">
        <v>1</v>
      </c>
      <c r="U634" s="888">
        <v>8.3217753121811455E-6</v>
      </c>
      <c r="V634" s="904"/>
      <c r="W634" s="893" t="s">
        <v>11593</v>
      </c>
      <c r="X634" s="893" t="s">
        <v>15550</v>
      </c>
      <c r="Y634" s="893" t="s">
        <v>15549</v>
      </c>
      <c r="Z634" s="886" t="s">
        <v>835</v>
      </c>
      <c r="AA634" s="886">
        <v>629</v>
      </c>
      <c r="AB634" s="884">
        <v>71806</v>
      </c>
      <c r="AC634" s="885" t="s">
        <v>12113</v>
      </c>
    </row>
    <row r="635" spans="1:29" ht="204">
      <c r="A635" s="963">
        <v>1</v>
      </c>
      <c r="B635" s="898">
        <v>71509</v>
      </c>
      <c r="C635" s="915" t="s">
        <v>11726</v>
      </c>
      <c r="D635" s="886">
        <v>1.1000000000000001</v>
      </c>
      <c r="E635" s="1034" t="s">
        <v>13485</v>
      </c>
      <c r="F635" s="1034" t="s">
        <v>391</v>
      </c>
      <c r="G635" s="1031" t="s">
        <v>13486</v>
      </c>
      <c r="H635" s="897" t="s">
        <v>11590</v>
      </c>
      <c r="I635" s="897">
        <v>2023</v>
      </c>
      <c r="J635" s="897">
        <v>91</v>
      </c>
      <c r="K635" s="897">
        <v>93</v>
      </c>
      <c r="L635" s="934">
        <v>994054.3</v>
      </c>
      <c r="M635" s="909">
        <v>941230.22199999995</v>
      </c>
      <c r="N635" s="891">
        <v>0.94685996730762079</v>
      </c>
      <c r="O635" s="889">
        <v>93</v>
      </c>
      <c r="P635" s="891">
        <v>1</v>
      </c>
      <c r="Q635" s="1034" t="s">
        <v>13487</v>
      </c>
      <c r="R635" s="890" t="s">
        <v>13381</v>
      </c>
      <c r="S635" s="888">
        <v>1</v>
      </c>
      <c r="T635" s="888">
        <v>1</v>
      </c>
      <c r="U635" s="888">
        <v>5.3140032692379213E-2</v>
      </c>
      <c r="V635" s="904"/>
      <c r="W635" s="893" t="s">
        <v>11593</v>
      </c>
      <c r="X635" s="893" t="s">
        <v>15550</v>
      </c>
      <c r="Y635" s="893" t="s">
        <v>15549</v>
      </c>
      <c r="Z635" s="886" t="s">
        <v>835</v>
      </c>
      <c r="AA635" s="886">
        <v>630</v>
      </c>
      <c r="AB635" s="886">
        <v>71509</v>
      </c>
      <c r="AC635" s="886" t="s">
        <v>11587</v>
      </c>
    </row>
    <row r="636" spans="1:29" ht="76.5">
      <c r="A636" s="901">
        <v>2</v>
      </c>
      <c r="B636" s="901">
        <v>70106</v>
      </c>
      <c r="C636" s="915" t="s">
        <v>13372</v>
      </c>
      <c r="D636" s="898">
        <v>2.1</v>
      </c>
      <c r="E636" s="898" t="s">
        <v>13488</v>
      </c>
      <c r="F636" s="900" t="s">
        <v>514</v>
      </c>
      <c r="G636" s="898" t="s">
        <v>13489</v>
      </c>
      <c r="H636" s="898" t="s">
        <v>13490</v>
      </c>
      <c r="I636" s="897">
        <v>2023</v>
      </c>
      <c r="J636" s="898">
        <v>86893</v>
      </c>
      <c r="K636" s="898">
        <v>116800</v>
      </c>
      <c r="L636" s="934">
        <v>6797597.4000000004</v>
      </c>
      <c r="M636" s="912">
        <v>6595338.625</v>
      </c>
      <c r="N636" s="891">
        <v>0.97024554955255216</v>
      </c>
      <c r="O636" s="898">
        <v>116800</v>
      </c>
      <c r="P636" s="891">
        <v>1</v>
      </c>
      <c r="Q636" s="904" t="s">
        <v>13491</v>
      </c>
      <c r="R636" s="904" t="s">
        <v>13418</v>
      </c>
      <c r="S636" s="888">
        <v>1</v>
      </c>
      <c r="T636" s="888">
        <v>1</v>
      </c>
      <c r="U636" s="888">
        <v>2.9754450447447844E-2</v>
      </c>
      <c r="V636" s="904"/>
      <c r="W636" s="893" t="s">
        <v>11593</v>
      </c>
      <c r="X636" s="893" t="s">
        <v>15550</v>
      </c>
      <c r="Y636" s="893" t="s">
        <v>15549</v>
      </c>
      <c r="Z636" s="886" t="s">
        <v>835</v>
      </c>
      <c r="AA636" s="886">
        <v>631</v>
      </c>
      <c r="AB636" s="884">
        <v>70106</v>
      </c>
      <c r="AC636" s="886" t="s">
        <v>11595</v>
      </c>
    </row>
    <row r="637" spans="1:29" ht="229.5">
      <c r="A637" s="901">
        <v>3</v>
      </c>
      <c r="B637" s="897">
        <v>70503</v>
      </c>
      <c r="C637" s="898" t="s">
        <v>13454</v>
      </c>
      <c r="D637" s="901">
        <v>3.1</v>
      </c>
      <c r="E637" s="898" t="s">
        <v>13492</v>
      </c>
      <c r="F637" s="901" t="s">
        <v>11604</v>
      </c>
      <c r="G637" s="898" t="s">
        <v>13493</v>
      </c>
      <c r="H637" s="1001" t="s">
        <v>11606</v>
      </c>
      <c r="I637" s="897">
        <v>2023</v>
      </c>
      <c r="J637" s="898" t="s">
        <v>13494</v>
      </c>
      <c r="K637" s="898">
        <v>26</v>
      </c>
      <c r="L637" s="934">
        <v>3205375.2</v>
      </c>
      <c r="M637" s="912">
        <v>2143135.986</v>
      </c>
      <c r="N637" s="891">
        <v>0.66860690317938443</v>
      </c>
      <c r="O637" s="904">
        <v>21</v>
      </c>
      <c r="P637" s="891">
        <v>0.80769230769230771</v>
      </c>
      <c r="Q637" s="904" t="s">
        <v>13495</v>
      </c>
      <c r="R637" s="904" t="s">
        <v>12681</v>
      </c>
      <c r="S637" s="888">
        <v>1</v>
      </c>
      <c r="T637" s="888">
        <v>0.80769230769230771</v>
      </c>
      <c r="U637" s="888">
        <v>0.13908540451292328</v>
      </c>
      <c r="V637" s="904"/>
      <c r="W637" s="893" t="s">
        <v>11593</v>
      </c>
      <c r="X637" s="893" t="s">
        <v>15552</v>
      </c>
      <c r="Y637" s="893" t="s">
        <v>15549</v>
      </c>
      <c r="Z637" s="886" t="s">
        <v>835</v>
      </c>
      <c r="AA637" s="886">
        <v>632</v>
      </c>
      <c r="AB637" s="897">
        <v>70503</v>
      </c>
      <c r="AC637" s="905" t="s">
        <v>11843</v>
      </c>
    </row>
    <row r="638" spans="1:29" ht="102">
      <c r="A638" s="901">
        <v>4</v>
      </c>
      <c r="B638" s="897">
        <v>71413</v>
      </c>
      <c r="C638" s="898" t="s">
        <v>13462</v>
      </c>
      <c r="D638" s="901">
        <v>4.0999999999999996</v>
      </c>
      <c r="E638" s="898" t="s">
        <v>13496</v>
      </c>
      <c r="F638" s="901" t="s">
        <v>11615</v>
      </c>
      <c r="G638" s="898" t="s">
        <v>13493</v>
      </c>
      <c r="H638" s="1001" t="s">
        <v>11606</v>
      </c>
      <c r="I638" s="897">
        <v>2023</v>
      </c>
      <c r="J638" s="898">
        <v>0</v>
      </c>
      <c r="K638" s="898">
        <v>40</v>
      </c>
      <c r="L638" s="934">
        <v>4107200</v>
      </c>
      <c r="M638" s="912">
        <v>3063581.22</v>
      </c>
      <c r="N638" s="891">
        <v>0.74590504966887428</v>
      </c>
      <c r="O638" s="904">
        <v>34</v>
      </c>
      <c r="P638" s="891">
        <v>0.85</v>
      </c>
      <c r="Q638" s="904" t="s">
        <v>13497</v>
      </c>
      <c r="R638" s="904" t="s">
        <v>12681</v>
      </c>
      <c r="S638" s="888">
        <v>1</v>
      </c>
      <c r="T638" s="888">
        <v>0.85</v>
      </c>
      <c r="U638" s="888">
        <v>0.1040949503311257</v>
      </c>
      <c r="V638" s="904"/>
      <c r="W638" s="893" t="s">
        <v>11593</v>
      </c>
      <c r="X638" s="893" t="s">
        <v>15550</v>
      </c>
      <c r="Y638" s="893" t="s">
        <v>15549</v>
      </c>
      <c r="Z638" s="886" t="s">
        <v>835</v>
      </c>
      <c r="AA638" s="886">
        <v>633</v>
      </c>
      <c r="AB638" s="897">
        <v>71413</v>
      </c>
      <c r="AC638" s="898" t="s">
        <v>13462</v>
      </c>
    </row>
    <row r="639" spans="1:29" ht="102">
      <c r="A639" s="901">
        <v>5</v>
      </c>
      <c r="B639" s="897">
        <v>70503</v>
      </c>
      <c r="C639" s="898" t="s">
        <v>13471</v>
      </c>
      <c r="D639" s="901">
        <v>5.0999999999999996</v>
      </c>
      <c r="E639" s="898" t="s">
        <v>13498</v>
      </c>
      <c r="F639" s="901" t="s">
        <v>11622</v>
      </c>
      <c r="G639" s="898" t="s">
        <v>13493</v>
      </c>
      <c r="H639" s="1001" t="s">
        <v>11606</v>
      </c>
      <c r="I639" s="897">
        <v>2023</v>
      </c>
      <c r="J639" s="898" t="s">
        <v>13499</v>
      </c>
      <c r="K639" s="898">
        <v>186</v>
      </c>
      <c r="L639" s="934">
        <v>12007516</v>
      </c>
      <c r="M639" s="912">
        <v>7849780.5980000002</v>
      </c>
      <c r="N639" s="891">
        <v>0.65373892468683781</v>
      </c>
      <c r="O639" s="904">
        <v>139</v>
      </c>
      <c r="P639" s="891">
        <v>0.74731182795698925</v>
      </c>
      <c r="Q639" s="904" t="s">
        <v>13500</v>
      </c>
      <c r="R639" s="904" t="s">
        <v>12681</v>
      </c>
      <c r="S639" s="888">
        <v>1</v>
      </c>
      <c r="T639" s="888">
        <v>0.74731182795698925</v>
      </c>
      <c r="U639" s="888">
        <v>9.3572903270151442E-2</v>
      </c>
      <c r="V639" s="904"/>
      <c r="W639" s="893" t="s">
        <v>11593</v>
      </c>
      <c r="X639" s="893" t="s">
        <v>15552</v>
      </c>
      <c r="Y639" s="893" t="s">
        <v>15549</v>
      </c>
      <c r="Z639" s="886" t="s">
        <v>835</v>
      </c>
      <c r="AA639" s="886">
        <v>634</v>
      </c>
      <c r="AB639" s="897">
        <v>70503</v>
      </c>
      <c r="AC639" s="898" t="s">
        <v>13471</v>
      </c>
    </row>
    <row r="640" spans="1:29" ht="76.5">
      <c r="A640" s="901">
        <v>6</v>
      </c>
      <c r="B640" s="901">
        <v>72101</v>
      </c>
      <c r="C640" s="901" t="s">
        <v>11712</v>
      </c>
      <c r="D640" s="901">
        <v>6.1</v>
      </c>
      <c r="E640" s="898" t="s">
        <v>13501</v>
      </c>
      <c r="F640" s="901" t="s">
        <v>11629</v>
      </c>
      <c r="G640" s="901" t="s">
        <v>13502</v>
      </c>
      <c r="H640" s="1001" t="s">
        <v>11662</v>
      </c>
      <c r="I640" s="897">
        <v>2023</v>
      </c>
      <c r="J640" s="934">
        <v>400</v>
      </c>
      <c r="K640" s="1035">
        <v>400</v>
      </c>
      <c r="L640" s="934">
        <v>414000</v>
      </c>
      <c r="M640" s="912">
        <v>155223.77499999999</v>
      </c>
      <c r="N640" s="891">
        <v>0.37493665458937198</v>
      </c>
      <c r="O640" s="1036">
        <v>150</v>
      </c>
      <c r="P640" s="891">
        <v>0.375</v>
      </c>
      <c r="Q640" s="904" t="s">
        <v>13503</v>
      </c>
      <c r="R640" s="1037" t="s">
        <v>13504</v>
      </c>
      <c r="S640" s="888">
        <v>1</v>
      </c>
      <c r="T640" s="888">
        <v>0.375</v>
      </c>
      <c r="U640" s="888">
        <v>6.3345410628024013E-5</v>
      </c>
      <c r="V640" s="904"/>
      <c r="W640" s="893" t="s">
        <v>11593</v>
      </c>
      <c r="X640" s="893" t="s">
        <v>15552</v>
      </c>
      <c r="Y640" s="893" t="s">
        <v>15549</v>
      </c>
      <c r="Z640" s="886" t="s">
        <v>835</v>
      </c>
      <c r="AA640" s="886">
        <v>635</v>
      </c>
      <c r="AB640" s="884">
        <v>72101</v>
      </c>
      <c r="AC640" s="886" t="s">
        <v>11712</v>
      </c>
    </row>
    <row r="641" spans="1:29" ht="165.75">
      <c r="A641" s="1038">
        <v>1</v>
      </c>
      <c r="B641" s="905">
        <v>70105</v>
      </c>
      <c r="C641" s="905" t="s">
        <v>13505</v>
      </c>
      <c r="D641" s="973">
        <v>1.1000000000000001</v>
      </c>
      <c r="E641" s="905" t="s">
        <v>13506</v>
      </c>
      <c r="F641" s="905" t="s">
        <v>391</v>
      </c>
      <c r="G641" s="907" t="s">
        <v>13507</v>
      </c>
      <c r="H641" s="1001" t="s">
        <v>11606</v>
      </c>
      <c r="I641" s="897">
        <v>2023</v>
      </c>
      <c r="J641" s="907">
        <v>10</v>
      </c>
      <c r="K641" s="907">
        <v>12</v>
      </c>
      <c r="L641" s="902">
        <v>635062.30000000005</v>
      </c>
      <c r="M641" s="934">
        <v>634276.30000000005</v>
      </c>
      <c r="N641" s="891">
        <v>0.99876232615288296</v>
      </c>
      <c r="O641" s="910">
        <v>12</v>
      </c>
      <c r="P641" s="891">
        <v>1</v>
      </c>
      <c r="Q641" s="907" t="s">
        <v>13508</v>
      </c>
      <c r="R641" s="904" t="s">
        <v>13418</v>
      </c>
      <c r="S641" s="888">
        <v>1</v>
      </c>
      <c r="T641" s="888">
        <v>1</v>
      </c>
      <c r="U641" s="888">
        <v>1.2376738471170379E-3</v>
      </c>
      <c r="V641" s="907"/>
      <c r="W641" s="893" t="s">
        <v>11593</v>
      </c>
      <c r="X641" s="893" t="s">
        <v>15550</v>
      </c>
      <c r="Y641" s="893" t="s">
        <v>15549</v>
      </c>
      <c r="Z641" s="886" t="s">
        <v>835</v>
      </c>
      <c r="AA641" s="886">
        <v>636</v>
      </c>
      <c r="AB641" s="911">
        <v>70105</v>
      </c>
      <c r="AC641" s="886" t="s">
        <v>11587</v>
      </c>
    </row>
    <row r="642" spans="1:29" ht="89.25">
      <c r="A642" s="901">
        <v>2</v>
      </c>
      <c r="B642" s="901">
        <v>70106</v>
      </c>
      <c r="C642" s="915" t="s">
        <v>13372</v>
      </c>
      <c r="D642" s="898">
        <v>2.1</v>
      </c>
      <c r="E642" s="898" t="s">
        <v>13488</v>
      </c>
      <c r="F642" s="900" t="s">
        <v>514</v>
      </c>
      <c r="G642" s="898" t="s">
        <v>13489</v>
      </c>
      <c r="H642" s="898" t="s">
        <v>13490</v>
      </c>
      <c r="I642" s="897">
        <v>2023</v>
      </c>
      <c r="J642" s="898">
        <v>3260</v>
      </c>
      <c r="K642" s="898">
        <v>3300</v>
      </c>
      <c r="L642" s="934">
        <v>3180065.9</v>
      </c>
      <c r="M642" s="912">
        <v>3127752.55</v>
      </c>
      <c r="N642" s="891">
        <v>0.98354960191233765</v>
      </c>
      <c r="O642" s="898">
        <v>3300</v>
      </c>
      <c r="P642" s="891">
        <v>1</v>
      </c>
      <c r="Q642" s="904" t="s">
        <v>13509</v>
      </c>
      <c r="R642" s="904" t="s">
        <v>13418</v>
      </c>
      <c r="S642" s="888">
        <v>1</v>
      </c>
      <c r="T642" s="888">
        <v>1</v>
      </c>
      <c r="U642" s="888">
        <v>1.6450398087662355E-2</v>
      </c>
      <c r="V642" s="904"/>
      <c r="W642" s="893" t="s">
        <v>11593</v>
      </c>
      <c r="X642" s="893" t="s">
        <v>15550</v>
      </c>
      <c r="Y642" s="893" t="s">
        <v>15549</v>
      </c>
      <c r="Z642" s="886" t="s">
        <v>835</v>
      </c>
      <c r="AA642" s="886">
        <v>637</v>
      </c>
      <c r="AB642" s="884">
        <v>70106</v>
      </c>
      <c r="AC642" s="886" t="s">
        <v>11595</v>
      </c>
    </row>
    <row r="643" spans="1:29" ht="191.25">
      <c r="A643" s="901">
        <v>3</v>
      </c>
      <c r="B643" s="897">
        <v>70503</v>
      </c>
      <c r="C643" s="898" t="s">
        <v>13454</v>
      </c>
      <c r="D643" s="901">
        <v>3.1</v>
      </c>
      <c r="E643" s="898" t="s">
        <v>13510</v>
      </c>
      <c r="F643" s="901" t="s">
        <v>11604</v>
      </c>
      <c r="G643" s="898" t="s">
        <v>13493</v>
      </c>
      <c r="H643" s="1001" t="s">
        <v>11606</v>
      </c>
      <c r="I643" s="897">
        <v>2023</v>
      </c>
      <c r="J643" s="898" t="s">
        <v>13511</v>
      </c>
      <c r="K643" s="898">
        <v>40</v>
      </c>
      <c r="L643" s="934">
        <v>6534612.5999999996</v>
      </c>
      <c r="M643" s="912">
        <v>4261177.18</v>
      </c>
      <c r="N643" s="891">
        <v>0.6520933130756672</v>
      </c>
      <c r="O643" s="904">
        <v>36</v>
      </c>
      <c r="P643" s="891">
        <v>0.9</v>
      </c>
      <c r="Q643" s="904" t="s">
        <v>13512</v>
      </c>
      <c r="R643" s="904" t="s">
        <v>12681</v>
      </c>
      <c r="S643" s="888">
        <v>1</v>
      </c>
      <c r="T643" s="888">
        <v>0.9</v>
      </c>
      <c r="U643" s="888">
        <v>0.24790668692433282</v>
      </c>
      <c r="V643" s="904"/>
      <c r="W643" s="893" t="s">
        <v>11593</v>
      </c>
      <c r="X643" s="893" t="s">
        <v>15550</v>
      </c>
      <c r="Y643" s="893" t="s">
        <v>15549</v>
      </c>
      <c r="Z643" s="886" t="s">
        <v>835</v>
      </c>
      <c r="AA643" s="886">
        <v>638</v>
      </c>
      <c r="AB643" s="885">
        <v>70503</v>
      </c>
      <c r="AC643" s="905" t="s">
        <v>11843</v>
      </c>
    </row>
    <row r="644" spans="1:29" ht="102">
      <c r="A644" s="901">
        <v>4</v>
      </c>
      <c r="B644" s="897">
        <v>70503</v>
      </c>
      <c r="C644" s="898" t="s">
        <v>13471</v>
      </c>
      <c r="D644" s="901">
        <v>4.0999999999999996</v>
      </c>
      <c r="E644" s="898" t="s">
        <v>13498</v>
      </c>
      <c r="F644" s="901" t="s">
        <v>11615</v>
      </c>
      <c r="G644" s="898" t="s">
        <v>13493</v>
      </c>
      <c r="H644" s="1001" t="s">
        <v>11606</v>
      </c>
      <c r="I644" s="897">
        <v>2023</v>
      </c>
      <c r="J644" s="898" t="s">
        <v>13513</v>
      </c>
      <c r="K644" s="898">
        <v>72</v>
      </c>
      <c r="L644" s="934">
        <v>10699711.6</v>
      </c>
      <c r="M644" s="912">
        <v>9495077.2510000002</v>
      </c>
      <c r="N644" s="891">
        <v>0.88741431600829324</v>
      </c>
      <c r="O644" s="904">
        <v>68</v>
      </c>
      <c r="P644" s="891">
        <v>0.94444444444444442</v>
      </c>
      <c r="Q644" s="904" t="s">
        <v>13514</v>
      </c>
      <c r="R644" s="904" t="s">
        <v>12681</v>
      </c>
      <c r="S644" s="888">
        <v>1</v>
      </c>
      <c r="T644" s="888">
        <v>0.94444444444444442</v>
      </c>
      <c r="U644" s="888">
        <v>5.7030128436151184E-2</v>
      </c>
      <c r="V644" s="904"/>
      <c r="W644" s="893" t="s">
        <v>11593</v>
      </c>
      <c r="X644" s="893" t="s">
        <v>15550</v>
      </c>
      <c r="Y644" s="893" t="s">
        <v>15549</v>
      </c>
      <c r="Z644" s="886" t="s">
        <v>835</v>
      </c>
      <c r="AA644" s="886">
        <v>639</v>
      </c>
      <c r="AB644" s="885">
        <v>70503</v>
      </c>
      <c r="AC644" s="898" t="s">
        <v>13471</v>
      </c>
    </row>
    <row r="645" spans="1:29" ht="76.5">
      <c r="A645" s="901">
        <v>5</v>
      </c>
      <c r="B645" s="901">
        <v>72101</v>
      </c>
      <c r="C645" s="901" t="s">
        <v>11712</v>
      </c>
      <c r="D645" s="901">
        <v>5.0999999999999996</v>
      </c>
      <c r="E645" s="898" t="s">
        <v>13501</v>
      </c>
      <c r="F645" s="901" t="s">
        <v>11622</v>
      </c>
      <c r="G645" s="901" t="s">
        <v>13502</v>
      </c>
      <c r="H645" s="1001" t="s">
        <v>11662</v>
      </c>
      <c r="I645" s="897">
        <v>2023</v>
      </c>
      <c r="J645" s="934">
        <v>113</v>
      </c>
      <c r="K645" s="1035">
        <v>113</v>
      </c>
      <c r="L645" s="934">
        <v>173791.5</v>
      </c>
      <c r="M645" s="912">
        <v>100738.2</v>
      </c>
      <c r="N645" s="891">
        <v>0.57964975272093278</v>
      </c>
      <c r="O645" s="1036">
        <v>100</v>
      </c>
      <c r="P645" s="891">
        <v>0.88495575221238942</v>
      </c>
      <c r="Q645" s="904" t="s">
        <v>13515</v>
      </c>
      <c r="R645" s="1037" t="s">
        <v>13516</v>
      </c>
      <c r="S645" s="888">
        <v>1</v>
      </c>
      <c r="T645" s="888">
        <v>0.88495575221238942</v>
      </c>
      <c r="U645" s="888">
        <v>0.30530599949145665</v>
      </c>
      <c r="V645" s="904"/>
      <c r="W645" s="893" t="s">
        <v>11593</v>
      </c>
      <c r="X645" s="893" t="s">
        <v>15550</v>
      </c>
      <c r="Y645" s="893" t="s">
        <v>15549</v>
      </c>
      <c r="Z645" s="886" t="s">
        <v>835</v>
      </c>
      <c r="AA645" s="886">
        <v>640</v>
      </c>
      <c r="AB645" s="884">
        <v>72101</v>
      </c>
      <c r="AC645" s="886" t="s">
        <v>11712</v>
      </c>
    </row>
    <row r="646" spans="1:29" ht="127.5">
      <c r="A646" s="901">
        <v>1</v>
      </c>
      <c r="B646" s="898">
        <v>70105</v>
      </c>
      <c r="C646" s="898" t="s">
        <v>13517</v>
      </c>
      <c r="D646" s="898" t="s">
        <v>389</v>
      </c>
      <c r="E646" s="886" t="s">
        <v>13518</v>
      </c>
      <c r="F646" s="898" t="s">
        <v>13519</v>
      </c>
      <c r="G646" s="886" t="s">
        <v>12309</v>
      </c>
      <c r="H646" s="898" t="s">
        <v>13520</v>
      </c>
      <c r="I646" s="898">
        <v>2023</v>
      </c>
      <c r="J646" s="898">
        <v>8</v>
      </c>
      <c r="K646" s="898">
        <v>8</v>
      </c>
      <c r="L646" s="1039">
        <v>1794576.4</v>
      </c>
      <c r="M646" s="1039">
        <v>1654017.2000000002</v>
      </c>
      <c r="N646" s="891">
        <v>0.92167555530096146</v>
      </c>
      <c r="O646" s="889">
        <v>8</v>
      </c>
      <c r="P646" s="891">
        <v>1</v>
      </c>
      <c r="Q646" s="890"/>
      <c r="R646" s="894" t="s">
        <v>13521</v>
      </c>
      <c r="S646" s="888">
        <v>1</v>
      </c>
      <c r="T646" s="888">
        <v>1</v>
      </c>
      <c r="U646" s="888">
        <v>7.8324444699038542E-2</v>
      </c>
      <c r="V646" s="890"/>
      <c r="W646" s="893" t="s">
        <v>11593</v>
      </c>
      <c r="X646" s="893" t="s">
        <v>15550</v>
      </c>
      <c r="Y646" s="893" t="s">
        <v>15549</v>
      </c>
      <c r="Z646" s="886" t="s">
        <v>13522</v>
      </c>
      <c r="AA646" s="886">
        <v>641</v>
      </c>
      <c r="AB646" s="886">
        <v>70105</v>
      </c>
      <c r="AC646" s="886" t="s">
        <v>11587</v>
      </c>
    </row>
    <row r="647" spans="1:29" ht="38.25">
      <c r="A647" s="1431">
        <v>2</v>
      </c>
      <c r="B647" s="1433">
        <v>70106</v>
      </c>
      <c r="C647" s="1433" t="s">
        <v>13523</v>
      </c>
      <c r="D647" s="1433" t="s">
        <v>389</v>
      </c>
      <c r="E647" s="1439" t="s">
        <v>13524</v>
      </c>
      <c r="F647" s="898" t="s">
        <v>13519</v>
      </c>
      <c r="G647" s="931" t="s">
        <v>13525</v>
      </c>
      <c r="H647" s="898" t="s">
        <v>12568</v>
      </c>
      <c r="I647" s="898">
        <v>2023</v>
      </c>
      <c r="J647" s="898">
        <v>40</v>
      </c>
      <c r="K647" s="898">
        <v>40</v>
      </c>
      <c r="L647" s="1039">
        <v>10119288.6</v>
      </c>
      <c r="M647" s="1039">
        <v>8804935</v>
      </c>
      <c r="N647" s="891">
        <v>0.87011403153379774</v>
      </c>
      <c r="O647" s="889">
        <v>40</v>
      </c>
      <c r="P647" s="891">
        <v>1</v>
      </c>
      <c r="Q647" s="889"/>
      <c r="R647" s="894" t="s">
        <v>12198</v>
      </c>
      <c r="S647" s="888">
        <v>1</v>
      </c>
      <c r="T647" s="888">
        <v>1</v>
      </c>
      <c r="U647" s="888">
        <v>0.12988596846620226</v>
      </c>
      <c r="V647" s="904"/>
      <c r="W647" s="893" t="s">
        <v>11593</v>
      </c>
      <c r="X647" s="893" t="s">
        <v>15550</v>
      </c>
      <c r="Y647" s="893" t="s">
        <v>15549</v>
      </c>
      <c r="Z647" s="886" t="s">
        <v>13522</v>
      </c>
      <c r="AA647" s="886">
        <v>642</v>
      </c>
      <c r="AB647" s="886">
        <v>70106</v>
      </c>
      <c r="AC647" s="886" t="s">
        <v>11595</v>
      </c>
    </row>
    <row r="648" spans="1:29" ht="63.75">
      <c r="A648" s="1431"/>
      <c r="B648" s="1433"/>
      <c r="C648" s="1433"/>
      <c r="D648" s="1433"/>
      <c r="E648" s="1439"/>
      <c r="F648" s="898" t="s">
        <v>13526</v>
      </c>
      <c r="G648" s="931" t="s">
        <v>13527</v>
      </c>
      <c r="H648" s="898" t="s">
        <v>703</v>
      </c>
      <c r="I648" s="898">
        <v>2023</v>
      </c>
      <c r="J648" s="898">
        <v>85.3</v>
      </c>
      <c r="K648" s="898">
        <v>90</v>
      </c>
      <c r="L648" s="1039">
        <v>951700</v>
      </c>
      <c r="M648" s="1039">
        <v>788495.1</v>
      </c>
      <c r="N648" s="891">
        <v>0.82851224125249556</v>
      </c>
      <c r="O648" s="889">
        <v>100</v>
      </c>
      <c r="P648" s="891">
        <v>1.1111111111111112</v>
      </c>
      <c r="Q648" s="889"/>
      <c r="R648" s="894" t="s">
        <v>13528</v>
      </c>
      <c r="S648" s="888">
        <v>1</v>
      </c>
      <c r="T648" s="888">
        <v>1.1111111111111112</v>
      </c>
      <c r="U648" s="888">
        <v>0.2825988698586156</v>
      </c>
      <c r="V648" s="904"/>
      <c r="W648" s="893" t="s">
        <v>11593</v>
      </c>
      <c r="X648" s="893" t="s">
        <v>15548</v>
      </c>
      <c r="Y648" s="893" t="s">
        <v>15549</v>
      </c>
      <c r="Z648" s="886" t="s">
        <v>13522</v>
      </c>
      <c r="AA648" s="886">
        <v>643</v>
      </c>
      <c r="AB648" s="886">
        <v>70106</v>
      </c>
      <c r="AC648" s="886" t="s">
        <v>11595</v>
      </c>
    </row>
    <row r="649" spans="1:29" ht="89.25">
      <c r="A649" s="1431"/>
      <c r="B649" s="1433"/>
      <c r="C649" s="1433"/>
      <c r="D649" s="1433"/>
      <c r="E649" s="1439"/>
      <c r="F649" s="898" t="s">
        <v>13529</v>
      </c>
      <c r="G649" s="931" t="s">
        <v>13530</v>
      </c>
      <c r="H649" s="898" t="s">
        <v>703</v>
      </c>
      <c r="I649" s="898">
        <v>2023</v>
      </c>
      <c r="J649" s="898">
        <v>100</v>
      </c>
      <c r="K649" s="898">
        <v>100</v>
      </c>
      <c r="L649" s="1039">
        <v>800000</v>
      </c>
      <c r="M649" s="1039">
        <v>734348.3</v>
      </c>
      <c r="N649" s="891">
        <v>0.91793537500000011</v>
      </c>
      <c r="O649" s="889">
        <v>100</v>
      </c>
      <c r="P649" s="891">
        <v>1</v>
      </c>
      <c r="Q649" s="889"/>
      <c r="R649" s="894" t="s">
        <v>13531</v>
      </c>
      <c r="S649" s="888">
        <v>1</v>
      </c>
      <c r="T649" s="888">
        <v>1</v>
      </c>
      <c r="U649" s="888">
        <v>8.2064624999999891E-2</v>
      </c>
      <c r="V649" s="892"/>
      <c r="W649" s="893" t="s">
        <v>11593</v>
      </c>
      <c r="X649" s="893" t="s">
        <v>15550</v>
      </c>
      <c r="Y649" s="893" t="s">
        <v>15549</v>
      </c>
      <c r="Z649" s="886" t="s">
        <v>13522</v>
      </c>
      <c r="AA649" s="886">
        <v>644</v>
      </c>
      <c r="AB649" s="886">
        <v>70106</v>
      </c>
      <c r="AC649" s="886" t="s">
        <v>11595</v>
      </c>
    </row>
    <row r="650" spans="1:29" ht="25.5">
      <c r="A650" s="884">
        <v>3</v>
      </c>
      <c r="B650" s="898">
        <v>71506</v>
      </c>
      <c r="C650" s="898" t="s">
        <v>12240</v>
      </c>
      <c r="D650" s="898" t="s">
        <v>389</v>
      </c>
      <c r="E650" s="894" t="s">
        <v>13532</v>
      </c>
      <c r="F650" s="898" t="s">
        <v>13519</v>
      </c>
      <c r="G650" s="886" t="s">
        <v>13533</v>
      </c>
      <c r="H650" s="898" t="s">
        <v>703</v>
      </c>
      <c r="I650" s="898">
        <v>2023</v>
      </c>
      <c r="J650" s="898">
        <v>100</v>
      </c>
      <c r="K650" s="898">
        <v>100</v>
      </c>
      <c r="L650" s="1039">
        <v>43440</v>
      </c>
      <c r="M650" s="1039">
        <v>43440</v>
      </c>
      <c r="N650" s="891">
        <v>1</v>
      </c>
      <c r="O650" s="889">
        <v>100</v>
      </c>
      <c r="P650" s="891">
        <v>1</v>
      </c>
      <c r="Q650" s="889"/>
      <c r="R650" s="894" t="s">
        <v>12198</v>
      </c>
      <c r="S650" s="888">
        <v>1</v>
      </c>
      <c r="T650" s="888">
        <v>1</v>
      </c>
      <c r="U650" s="888">
        <v>0</v>
      </c>
      <c r="V650" s="892"/>
      <c r="W650" s="893" t="s">
        <v>11593</v>
      </c>
      <c r="X650" s="893" t="s">
        <v>15550</v>
      </c>
      <c r="Y650" s="893" t="s">
        <v>15549</v>
      </c>
      <c r="Z650" s="886" t="s">
        <v>13522</v>
      </c>
      <c r="AA650" s="886">
        <v>645</v>
      </c>
      <c r="AB650" s="898">
        <v>71506</v>
      </c>
      <c r="AC650" s="898" t="s">
        <v>12240</v>
      </c>
    </row>
    <row r="651" spans="1:29" ht="51">
      <c r="A651" s="901">
        <v>4</v>
      </c>
      <c r="B651" s="898">
        <v>72208</v>
      </c>
      <c r="C651" s="898" t="s">
        <v>12003</v>
      </c>
      <c r="D651" s="898" t="s">
        <v>389</v>
      </c>
      <c r="E651" s="886" t="s">
        <v>13534</v>
      </c>
      <c r="F651" s="898" t="s">
        <v>13519</v>
      </c>
      <c r="G651" s="886" t="s">
        <v>13535</v>
      </c>
      <c r="H651" s="898" t="s">
        <v>703</v>
      </c>
      <c r="I651" s="898">
        <v>2023</v>
      </c>
      <c r="J651" s="898">
        <v>100</v>
      </c>
      <c r="K651" s="898">
        <v>100</v>
      </c>
      <c r="L651" s="1039">
        <v>70000</v>
      </c>
      <c r="M651" s="1039">
        <v>70000</v>
      </c>
      <c r="N651" s="891">
        <v>1</v>
      </c>
      <c r="O651" s="889">
        <v>100</v>
      </c>
      <c r="P651" s="891">
        <v>1</v>
      </c>
      <c r="Q651" s="889"/>
      <c r="R651" s="894" t="s">
        <v>13536</v>
      </c>
      <c r="S651" s="888">
        <v>1</v>
      </c>
      <c r="T651" s="888">
        <v>1</v>
      </c>
      <c r="U651" s="888">
        <v>0</v>
      </c>
      <c r="V651" s="890"/>
      <c r="W651" s="893" t="s">
        <v>11593</v>
      </c>
      <c r="X651" s="893" t="s">
        <v>15550</v>
      </c>
      <c r="Y651" s="893" t="s">
        <v>15549</v>
      </c>
      <c r="Z651" s="886" t="s">
        <v>13522</v>
      </c>
      <c r="AA651" s="886">
        <v>646</v>
      </c>
      <c r="AB651" s="898">
        <v>72208</v>
      </c>
      <c r="AC651" s="886" t="s">
        <v>11719</v>
      </c>
    </row>
    <row r="652" spans="1:29" ht="76.5">
      <c r="A652" s="901">
        <v>5</v>
      </c>
      <c r="B652" s="898">
        <v>70417</v>
      </c>
      <c r="C652" s="898" t="s">
        <v>13537</v>
      </c>
      <c r="D652" s="898" t="s">
        <v>389</v>
      </c>
      <c r="E652" s="898" t="s">
        <v>13538</v>
      </c>
      <c r="F652" s="898" t="s">
        <v>13519</v>
      </c>
      <c r="G652" s="951" t="s">
        <v>13539</v>
      </c>
      <c r="H652" s="897" t="s">
        <v>703</v>
      </c>
      <c r="I652" s="898">
        <v>2022</v>
      </c>
      <c r="J652" s="898">
        <v>90</v>
      </c>
      <c r="K652" s="898">
        <v>90</v>
      </c>
      <c r="L652" s="1039">
        <v>310000</v>
      </c>
      <c r="M652" s="1039">
        <v>270838.90000000002</v>
      </c>
      <c r="N652" s="891">
        <v>0.87367387096774196</v>
      </c>
      <c r="O652" s="889">
        <v>97.1</v>
      </c>
      <c r="P652" s="891">
        <v>1.0788888888888888</v>
      </c>
      <c r="Q652" s="889"/>
      <c r="R652" s="894" t="s">
        <v>13540</v>
      </c>
      <c r="S652" s="888">
        <v>1</v>
      </c>
      <c r="T652" s="888">
        <v>1.0788888888888888</v>
      </c>
      <c r="U652" s="888">
        <v>0.20521501792114683</v>
      </c>
      <c r="V652" s="890"/>
      <c r="W652" s="893" t="s">
        <v>11593</v>
      </c>
      <c r="X652" s="893" t="s">
        <v>15548</v>
      </c>
      <c r="Y652" s="893" t="s">
        <v>15549</v>
      </c>
      <c r="Z652" s="886" t="s">
        <v>13522</v>
      </c>
      <c r="AA652" s="886">
        <v>647</v>
      </c>
      <c r="AB652" s="898">
        <v>70417</v>
      </c>
      <c r="AC652" s="886" t="s">
        <v>11602</v>
      </c>
    </row>
    <row r="653" spans="1:29" ht="153">
      <c r="A653" s="901">
        <v>6</v>
      </c>
      <c r="B653" s="898">
        <v>70426</v>
      </c>
      <c r="C653" s="898" t="s">
        <v>13541</v>
      </c>
      <c r="D653" s="898" t="s">
        <v>389</v>
      </c>
      <c r="E653" s="886" t="s">
        <v>11849</v>
      </c>
      <c r="F653" s="898" t="s">
        <v>13519</v>
      </c>
      <c r="G653" s="886" t="s">
        <v>13542</v>
      </c>
      <c r="H653" s="898" t="s">
        <v>13543</v>
      </c>
      <c r="I653" s="898">
        <v>2023</v>
      </c>
      <c r="J653" s="898">
        <v>90</v>
      </c>
      <c r="K653" s="898">
        <v>90</v>
      </c>
      <c r="L653" s="1039">
        <v>259000</v>
      </c>
      <c r="M653" s="1039">
        <v>202500.3</v>
      </c>
      <c r="N653" s="891">
        <v>0.78185444015444006</v>
      </c>
      <c r="O653" s="889">
        <v>93.5</v>
      </c>
      <c r="P653" s="891">
        <v>1.038888888888889</v>
      </c>
      <c r="Q653" s="889"/>
      <c r="R653" s="894" t="s">
        <v>13528</v>
      </c>
      <c r="S653" s="888">
        <v>1</v>
      </c>
      <c r="T653" s="888">
        <v>1.038888888888889</v>
      </c>
      <c r="U653" s="888">
        <v>0.25703444873444892</v>
      </c>
      <c r="V653" s="904"/>
      <c r="W653" s="893" t="s">
        <v>11593</v>
      </c>
      <c r="X653" s="893" t="s">
        <v>15548</v>
      </c>
      <c r="Y653" s="893" t="s">
        <v>15549</v>
      </c>
      <c r="Z653" s="886" t="s">
        <v>13522</v>
      </c>
      <c r="AA653" s="886">
        <v>648</v>
      </c>
      <c r="AB653" s="898">
        <v>70426</v>
      </c>
      <c r="AC653" s="886" t="s">
        <v>11620</v>
      </c>
    </row>
    <row r="654" spans="1:29" ht="114.75">
      <c r="A654" s="901">
        <v>7</v>
      </c>
      <c r="B654" s="898">
        <v>71411</v>
      </c>
      <c r="C654" s="898" t="s">
        <v>13544</v>
      </c>
      <c r="D654" s="898" t="s">
        <v>389</v>
      </c>
      <c r="E654" s="886" t="s">
        <v>11835</v>
      </c>
      <c r="F654" s="898" t="s">
        <v>13519</v>
      </c>
      <c r="G654" s="886" t="s">
        <v>13545</v>
      </c>
      <c r="H654" s="898" t="s">
        <v>13546</v>
      </c>
      <c r="I654" s="898">
        <v>2023</v>
      </c>
      <c r="J654" s="898">
        <v>100</v>
      </c>
      <c r="K654" s="898">
        <v>100</v>
      </c>
      <c r="L654" s="1039">
        <v>652420</v>
      </c>
      <c r="M654" s="1039">
        <v>562204.4</v>
      </c>
      <c r="N654" s="891">
        <v>0.86172159038656082</v>
      </c>
      <c r="O654" s="889">
        <v>89.3</v>
      </c>
      <c r="P654" s="891">
        <v>0.89300000000000002</v>
      </c>
      <c r="Q654" s="889"/>
      <c r="R654" s="894" t="s">
        <v>13528</v>
      </c>
      <c r="S654" s="888">
        <v>1</v>
      </c>
      <c r="T654" s="888">
        <v>0.89300000000000002</v>
      </c>
      <c r="U654" s="888">
        <v>3.1278409613439195E-2</v>
      </c>
      <c r="V654" s="890"/>
      <c r="W654" s="893" t="s">
        <v>11593</v>
      </c>
      <c r="X654" s="893" t="s">
        <v>15550</v>
      </c>
      <c r="Y654" s="893" t="s">
        <v>15549</v>
      </c>
      <c r="Z654" s="886" t="s">
        <v>13522</v>
      </c>
      <c r="AA654" s="886">
        <v>649</v>
      </c>
      <c r="AB654" s="898">
        <v>71411</v>
      </c>
      <c r="AC654" s="886" t="s">
        <v>11652</v>
      </c>
    </row>
    <row r="655" spans="1:29" ht="63.75">
      <c r="A655" s="884">
        <v>8</v>
      </c>
      <c r="B655" s="1433">
        <v>70801</v>
      </c>
      <c r="C655" s="1433" t="s">
        <v>11634</v>
      </c>
      <c r="D655" s="1433" t="s">
        <v>389</v>
      </c>
      <c r="E655" s="886" t="s">
        <v>13547</v>
      </c>
      <c r="F655" s="898" t="s">
        <v>13519</v>
      </c>
      <c r="G655" s="886" t="s">
        <v>13548</v>
      </c>
      <c r="H655" s="898" t="s">
        <v>13549</v>
      </c>
      <c r="I655" s="898">
        <v>2023</v>
      </c>
      <c r="J655" s="898">
        <v>80</v>
      </c>
      <c r="K655" s="898">
        <v>80</v>
      </c>
      <c r="L655" s="1039">
        <v>40000</v>
      </c>
      <c r="M655" s="1039">
        <v>32253.599999999999</v>
      </c>
      <c r="N655" s="891">
        <v>0.80633999999999995</v>
      </c>
      <c r="O655" s="889">
        <v>100</v>
      </c>
      <c r="P655" s="891">
        <v>1.25</v>
      </c>
      <c r="Q655" s="890" t="s">
        <v>13550</v>
      </c>
      <c r="R655" s="894" t="s">
        <v>13551</v>
      </c>
      <c r="S655" s="888">
        <v>1</v>
      </c>
      <c r="T655" s="888">
        <v>1.25</v>
      </c>
      <c r="U655" s="888">
        <v>0.44366000000000005</v>
      </c>
      <c r="V655" s="904"/>
      <c r="W655" s="893" t="s">
        <v>11593</v>
      </c>
      <c r="X655" s="893" t="s">
        <v>15548</v>
      </c>
      <c r="Y655" s="893" t="s">
        <v>15549</v>
      </c>
      <c r="Z655" s="886" t="s">
        <v>13522</v>
      </c>
      <c r="AA655" s="886">
        <v>650</v>
      </c>
      <c r="AB655" s="886">
        <v>70801</v>
      </c>
      <c r="AC655" s="886" t="s">
        <v>11634</v>
      </c>
    </row>
    <row r="656" spans="1:29" ht="178.5">
      <c r="A656" s="884">
        <v>9</v>
      </c>
      <c r="B656" s="1433"/>
      <c r="C656" s="1433"/>
      <c r="D656" s="1433"/>
      <c r="E656" s="886" t="s">
        <v>13552</v>
      </c>
      <c r="F656" s="898" t="s">
        <v>13526</v>
      </c>
      <c r="G656" s="886" t="s">
        <v>13553</v>
      </c>
      <c r="H656" s="898" t="s">
        <v>13554</v>
      </c>
      <c r="I656" s="898">
        <v>2023</v>
      </c>
      <c r="J656" s="898">
        <v>906</v>
      </c>
      <c r="K656" s="898">
        <v>950</v>
      </c>
      <c r="L656" s="1039">
        <v>261800</v>
      </c>
      <c r="M656" s="1039">
        <v>216267.1</v>
      </c>
      <c r="N656" s="891">
        <v>0.82607754010695189</v>
      </c>
      <c r="O656" s="889">
        <v>118</v>
      </c>
      <c r="P656" s="891">
        <v>0.12421052631578948</v>
      </c>
      <c r="Q656" s="890" t="s">
        <v>13555</v>
      </c>
      <c r="R656" s="894" t="s">
        <v>13556</v>
      </c>
      <c r="S656" s="888">
        <v>1</v>
      </c>
      <c r="T656" s="888">
        <v>0.12421052631578948</v>
      </c>
      <c r="U656" s="888">
        <v>-0.70186701379116245</v>
      </c>
      <c r="V656" s="890" t="s">
        <v>13555</v>
      </c>
      <c r="W656" s="893" t="s">
        <v>11593</v>
      </c>
      <c r="X656" s="893" t="s">
        <v>15552</v>
      </c>
      <c r="Y656" s="893" t="s">
        <v>15551</v>
      </c>
      <c r="Z656" s="886" t="s">
        <v>13522</v>
      </c>
      <c r="AA656" s="886">
        <v>651</v>
      </c>
      <c r="AB656" s="886">
        <v>70801</v>
      </c>
      <c r="AC656" s="886" t="s">
        <v>11634</v>
      </c>
    </row>
    <row r="657" spans="1:29" ht="63.75">
      <c r="A657" s="901">
        <v>10</v>
      </c>
      <c r="B657" s="898">
        <v>71403</v>
      </c>
      <c r="C657" s="898" t="s">
        <v>11644</v>
      </c>
      <c r="D657" s="898" t="s">
        <v>389</v>
      </c>
      <c r="E657" s="886" t="s">
        <v>13557</v>
      </c>
      <c r="F657" s="898" t="s">
        <v>13519</v>
      </c>
      <c r="G657" s="886" t="s">
        <v>13558</v>
      </c>
      <c r="H657" s="898" t="s">
        <v>11590</v>
      </c>
      <c r="I657" s="898">
        <v>2023</v>
      </c>
      <c r="J657" s="898">
        <v>95</v>
      </c>
      <c r="K657" s="898">
        <v>95</v>
      </c>
      <c r="L657" s="1039">
        <v>348000</v>
      </c>
      <c r="M657" s="1039">
        <v>312434</v>
      </c>
      <c r="N657" s="891">
        <v>0.89779885057471265</v>
      </c>
      <c r="O657" s="889">
        <v>87.2</v>
      </c>
      <c r="P657" s="891">
        <v>0.91789473684210532</v>
      </c>
      <c r="Q657" s="890"/>
      <c r="R657" s="894" t="s">
        <v>13559</v>
      </c>
      <c r="S657" s="888">
        <v>1</v>
      </c>
      <c r="T657" s="888">
        <v>0.91789473684210532</v>
      </c>
      <c r="U657" s="888">
        <v>2.0095886267392671E-2</v>
      </c>
      <c r="V657" s="904"/>
      <c r="W657" s="893" t="s">
        <v>11593</v>
      </c>
      <c r="X657" s="893" t="s">
        <v>15550</v>
      </c>
      <c r="Y657" s="893" t="s">
        <v>15549</v>
      </c>
      <c r="Z657" s="886" t="s">
        <v>13522</v>
      </c>
      <c r="AA657" s="886">
        <v>652</v>
      </c>
      <c r="AB657" s="898">
        <v>71403</v>
      </c>
      <c r="AC657" s="886" t="s">
        <v>11644</v>
      </c>
    </row>
    <row r="658" spans="1:29" ht="76.5">
      <c r="A658" s="901">
        <v>11</v>
      </c>
      <c r="B658" s="898">
        <v>71702</v>
      </c>
      <c r="C658" s="898" t="s">
        <v>11682</v>
      </c>
      <c r="D658" s="898" t="s">
        <v>389</v>
      </c>
      <c r="E658" s="886" t="s">
        <v>13560</v>
      </c>
      <c r="F658" s="898" t="s">
        <v>13519</v>
      </c>
      <c r="G658" s="886" t="s">
        <v>13561</v>
      </c>
      <c r="H658" s="898" t="s">
        <v>13562</v>
      </c>
      <c r="I658" s="898">
        <v>2023</v>
      </c>
      <c r="J658" s="898">
        <v>100</v>
      </c>
      <c r="K658" s="898">
        <v>100</v>
      </c>
      <c r="L658" s="1039">
        <v>195400</v>
      </c>
      <c r="M658" s="1039">
        <v>187006.2</v>
      </c>
      <c r="N658" s="891">
        <v>0.9570429887410441</v>
      </c>
      <c r="O658" s="889">
        <v>100</v>
      </c>
      <c r="P658" s="891">
        <v>1</v>
      </c>
      <c r="Q658" s="889"/>
      <c r="R658" s="894" t="s">
        <v>13536</v>
      </c>
      <c r="S658" s="888">
        <v>1</v>
      </c>
      <c r="T658" s="888">
        <v>1</v>
      </c>
      <c r="U658" s="888">
        <v>4.2957011258955902E-2</v>
      </c>
      <c r="V658" s="904"/>
      <c r="W658" s="893" t="s">
        <v>11593</v>
      </c>
      <c r="X658" s="893" t="s">
        <v>15550</v>
      </c>
      <c r="Y658" s="893" t="s">
        <v>15549</v>
      </c>
      <c r="Z658" s="886" t="s">
        <v>13522</v>
      </c>
      <c r="AA658" s="886">
        <v>653</v>
      </c>
      <c r="AB658" s="898">
        <v>71702</v>
      </c>
      <c r="AC658" s="898" t="s">
        <v>11682</v>
      </c>
    </row>
    <row r="659" spans="1:29" ht="76.5">
      <c r="A659" s="901">
        <v>12</v>
      </c>
      <c r="B659" s="898">
        <v>71701</v>
      </c>
      <c r="C659" s="898" t="s">
        <v>11676</v>
      </c>
      <c r="D659" s="898" t="s">
        <v>389</v>
      </c>
      <c r="E659" s="886" t="s">
        <v>13563</v>
      </c>
      <c r="F659" s="898" t="s">
        <v>13519</v>
      </c>
      <c r="G659" s="886" t="s">
        <v>13564</v>
      </c>
      <c r="H659" s="898" t="s">
        <v>13562</v>
      </c>
      <c r="I659" s="898">
        <v>2023</v>
      </c>
      <c r="J659" s="898">
        <v>100</v>
      </c>
      <c r="K659" s="898">
        <v>100</v>
      </c>
      <c r="L659" s="1039">
        <v>407800</v>
      </c>
      <c r="M659" s="1039">
        <v>400430</v>
      </c>
      <c r="N659" s="891">
        <v>0.98192741539970574</v>
      </c>
      <c r="O659" s="889">
        <v>100</v>
      </c>
      <c r="P659" s="891">
        <v>1</v>
      </c>
      <c r="Q659" s="889"/>
      <c r="R659" s="894" t="s">
        <v>13536</v>
      </c>
      <c r="S659" s="888">
        <v>1</v>
      </c>
      <c r="T659" s="888">
        <v>1</v>
      </c>
      <c r="U659" s="888">
        <v>1.8072584600294261E-2</v>
      </c>
      <c r="V659" s="904"/>
      <c r="W659" s="893" t="s">
        <v>11593</v>
      </c>
      <c r="X659" s="893" t="s">
        <v>15550</v>
      </c>
      <c r="Y659" s="893" t="s">
        <v>15549</v>
      </c>
      <c r="Z659" s="886" t="s">
        <v>13522</v>
      </c>
      <c r="AA659" s="886">
        <v>654</v>
      </c>
      <c r="AB659" s="886">
        <v>71701</v>
      </c>
      <c r="AC659" s="886" t="s">
        <v>11676</v>
      </c>
    </row>
    <row r="660" spans="1:29" ht="76.5">
      <c r="A660" s="901">
        <v>13</v>
      </c>
      <c r="B660" s="898">
        <v>71804</v>
      </c>
      <c r="C660" s="898" t="s">
        <v>11699</v>
      </c>
      <c r="D660" s="898" t="s">
        <v>389</v>
      </c>
      <c r="E660" s="886" t="s">
        <v>13565</v>
      </c>
      <c r="F660" s="898" t="s">
        <v>13519</v>
      </c>
      <c r="G660" s="886" t="s">
        <v>13561</v>
      </c>
      <c r="H660" s="898" t="s">
        <v>13566</v>
      </c>
      <c r="I660" s="898">
        <v>2023</v>
      </c>
      <c r="J660" s="898">
        <v>100</v>
      </c>
      <c r="K660" s="898">
        <v>100</v>
      </c>
      <c r="L660" s="1039">
        <v>653500</v>
      </c>
      <c r="M660" s="1039">
        <v>652232.19999999995</v>
      </c>
      <c r="N660" s="891">
        <v>0.99805998469778112</v>
      </c>
      <c r="O660" s="889">
        <v>100</v>
      </c>
      <c r="P660" s="891">
        <v>1</v>
      </c>
      <c r="Q660" s="889"/>
      <c r="R660" s="894" t="s">
        <v>13536</v>
      </c>
      <c r="S660" s="888">
        <v>1</v>
      </c>
      <c r="T660" s="888">
        <v>1</v>
      </c>
      <c r="U660" s="888">
        <v>1.9400153022188782E-3</v>
      </c>
      <c r="V660" s="904"/>
      <c r="W660" s="893" t="s">
        <v>11593</v>
      </c>
      <c r="X660" s="893" t="s">
        <v>15550</v>
      </c>
      <c r="Y660" s="893" t="s">
        <v>15549</v>
      </c>
      <c r="Z660" s="886" t="s">
        <v>13522</v>
      </c>
      <c r="AA660" s="886">
        <v>655</v>
      </c>
      <c r="AB660" s="886">
        <v>71804</v>
      </c>
      <c r="AC660" s="886" t="s">
        <v>11699</v>
      </c>
    </row>
    <row r="661" spans="1:29" ht="140.25">
      <c r="A661" s="901">
        <v>14</v>
      </c>
      <c r="B661" s="898">
        <v>71902</v>
      </c>
      <c r="C661" s="898" t="s">
        <v>11705</v>
      </c>
      <c r="D661" s="898" t="s">
        <v>389</v>
      </c>
      <c r="E661" s="894" t="s">
        <v>13567</v>
      </c>
      <c r="F661" s="898" t="s">
        <v>13519</v>
      </c>
      <c r="G661" s="886" t="s">
        <v>11840</v>
      </c>
      <c r="H661" s="898" t="s">
        <v>11606</v>
      </c>
      <c r="I661" s="898">
        <v>2023</v>
      </c>
      <c r="J661" s="898">
        <v>98</v>
      </c>
      <c r="K661" s="898">
        <v>111</v>
      </c>
      <c r="L661" s="1039">
        <v>37800</v>
      </c>
      <c r="M661" s="1039">
        <v>26017.5</v>
      </c>
      <c r="N661" s="891">
        <v>0.68829365079365079</v>
      </c>
      <c r="O661" s="889">
        <v>56</v>
      </c>
      <c r="P661" s="891">
        <v>0.50450450450450446</v>
      </c>
      <c r="Q661" s="890" t="s">
        <v>13568</v>
      </c>
      <c r="R661" s="894" t="s">
        <v>13569</v>
      </c>
      <c r="S661" s="888">
        <v>1</v>
      </c>
      <c r="T661" s="888">
        <v>0.50450450450450446</v>
      </c>
      <c r="U661" s="888">
        <v>-0.18378914628914633</v>
      </c>
      <c r="V661" s="890" t="s">
        <v>13568</v>
      </c>
      <c r="W661" s="893" t="s">
        <v>11593</v>
      </c>
      <c r="X661" s="893" t="s">
        <v>15552</v>
      </c>
      <c r="Y661" s="893" t="s">
        <v>15551</v>
      </c>
      <c r="Z661" s="886" t="s">
        <v>13522</v>
      </c>
      <c r="AA661" s="886">
        <v>656</v>
      </c>
      <c r="AB661" s="898">
        <v>71902</v>
      </c>
      <c r="AC661" s="886" t="s">
        <v>11705</v>
      </c>
    </row>
    <row r="662" spans="1:29" ht="76.5">
      <c r="A662" s="901">
        <v>15</v>
      </c>
      <c r="B662" s="898">
        <v>71101</v>
      </c>
      <c r="C662" s="898" t="s">
        <v>579</v>
      </c>
      <c r="D662" s="898" t="s">
        <v>389</v>
      </c>
      <c r="E662" s="894" t="s">
        <v>13570</v>
      </c>
      <c r="F662" s="898" t="s">
        <v>13519</v>
      </c>
      <c r="G662" s="886" t="s">
        <v>13571</v>
      </c>
      <c r="H662" s="898" t="s">
        <v>11590</v>
      </c>
      <c r="I662" s="898">
        <v>2023</v>
      </c>
      <c r="J662" s="898">
        <v>90</v>
      </c>
      <c r="K662" s="898">
        <v>90</v>
      </c>
      <c r="L662" s="1039">
        <v>631920</v>
      </c>
      <c r="M662" s="1039">
        <v>426469.4</v>
      </c>
      <c r="N662" s="891">
        <v>0.67487878212431962</v>
      </c>
      <c r="O662" s="889">
        <v>67.489999999999995</v>
      </c>
      <c r="P662" s="891">
        <v>0.74988888888888883</v>
      </c>
      <c r="Q662" s="890" t="s">
        <v>13572</v>
      </c>
      <c r="R662" s="894" t="s">
        <v>13569</v>
      </c>
      <c r="S662" s="888">
        <v>1</v>
      </c>
      <c r="T662" s="888">
        <v>0.74988888888888883</v>
      </c>
      <c r="U662" s="888">
        <v>7.5010106764569207E-2</v>
      </c>
      <c r="V662" s="904"/>
      <c r="W662" s="893" t="s">
        <v>11593</v>
      </c>
      <c r="X662" s="893" t="s">
        <v>15552</v>
      </c>
      <c r="Y662" s="893" t="s">
        <v>15549</v>
      </c>
      <c r="Z662" s="886" t="s">
        <v>13522</v>
      </c>
      <c r="AA662" s="886">
        <v>657</v>
      </c>
      <c r="AB662" s="898">
        <v>71101</v>
      </c>
      <c r="AC662" s="885" t="s">
        <v>11771</v>
      </c>
    </row>
    <row r="663" spans="1:29" ht="63.75">
      <c r="A663" s="901">
        <v>16</v>
      </c>
      <c r="B663" s="898">
        <v>70418</v>
      </c>
      <c r="C663" s="898" t="s">
        <v>11613</v>
      </c>
      <c r="D663" s="898" t="s">
        <v>389</v>
      </c>
      <c r="E663" s="1040" t="s">
        <v>13573</v>
      </c>
      <c r="F663" s="898" t="s">
        <v>13519</v>
      </c>
      <c r="G663" s="886" t="s">
        <v>13574</v>
      </c>
      <c r="H663" s="898" t="s">
        <v>11590</v>
      </c>
      <c r="I663" s="898" t="s">
        <v>12198</v>
      </c>
      <c r="J663" s="898" t="s">
        <v>12198</v>
      </c>
      <c r="K663" s="898">
        <v>100</v>
      </c>
      <c r="L663" s="1039">
        <v>255100</v>
      </c>
      <c r="M663" s="1039">
        <v>194256.9</v>
      </c>
      <c r="N663" s="891">
        <v>0.76149313994511958</v>
      </c>
      <c r="O663" s="889">
        <v>100</v>
      </c>
      <c r="P663" s="891">
        <v>1</v>
      </c>
      <c r="Q663" s="889"/>
      <c r="R663" s="894" t="s">
        <v>13569</v>
      </c>
      <c r="S663" s="888">
        <v>1</v>
      </c>
      <c r="T663" s="888">
        <v>1</v>
      </c>
      <c r="U663" s="888">
        <v>0.23850686005488042</v>
      </c>
      <c r="V663" s="904"/>
      <c r="W663" s="893" t="s">
        <v>11593</v>
      </c>
      <c r="X663" s="893" t="s">
        <v>15550</v>
      </c>
      <c r="Y663" s="893" t="s">
        <v>15549</v>
      </c>
      <c r="Z663" s="886" t="s">
        <v>13522</v>
      </c>
      <c r="AA663" s="886">
        <v>658</v>
      </c>
      <c r="AB663" s="898">
        <v>70418</v>
      </c>
      <c r="AC663" s="886" t="s">
        <v>11613</v>
      </c>
    </row>
    <row r="664" spans="1:29" ht="63.75">
      <c r="A664" s="884">
        <v>17</v>
      </c>
      <c r="B664" s="1433">
        <v>70503</v>
      </c>
      <c r="C664" s="1433" t="s">
        <v>13575</v>
      </c>
      <c r="D664" s="1433" t="s">
        <v>389</v>
      </c>
      <c r="E664" s="886" t="s">
        <v>13576</v>
      </c>
      <c r="F664" s="898" t="s">
        <v>13519</v>
      </c>
      <c r="G664" s="886" t="s">
        <v>13571</v>
      </c>
      <c r="H664" s="898" t="s">
        <v>13546</v>
      </c>
      <c r="I664" s="898">
        <v>2023</v>
      </c>
      <c r="J664" s="898">
        <v>90</v>
      </c>
      <c r="K664" s="898">
        <v>90</v>
      </c>
      <c r="L664" s="1039">
        <v>9853685.1999999993</v>
      </c>
      <c r="M664" s="1039">
        <v>8150565.0999999996</v>
      </c>
      <c r="N664" s="891">
        <v>0.82715907141015632</v>
      </c>
      <c r="O664" s="889">
        <v>85</v>
      </c>
      <c r="P664" s="891">
        <v>0.94444444444444442</v>
      </c>
      <c r="Q664" s="889"/>
      <c r="R664" s="894" t="s">
        <v>13569</v>
      </c>
      <c r="S664" s="888">
        <v>1</v>
      </c>
      <c r="T664" s="888">
        <v>0.94444444444444442</v>
      </c>
      <c r="U664" s="888">
        <v>0.1172853730342881</v>
      </c>
      <c r="V664" s="890"/>
      <c r="W664" s="893" t="s">
        <v>11593</v>
      </c>
      <c r="X664" s="893" t="s">
        <v>15550</v>
      </c>
      <c r="Y664" s="893" t="s">
        <v>15549</v>
      </c>
      <c r="Z664" s="886" t="s">
        <v>13522</v>
      </c>
      <c r="AA664" s="886">
        <v>659</v>
      </c>
      <c r="AB664" s="886">
        <v>70503</v>
      </c>
      <c r="AC664" s="905" t="s">
        <v>11843</v>
      </c>
    </row>
    <row r="665" spans="1:29" ht="76.5">
      <c r="A665" s="884">
        <v>18</v>
      </c>
      <c r="B665" s="1433"/>
      <c r="C665" s="1433"/>
      <c r="D665" s="1433"/>
      <c r="E665" s="886" t="s">
        <v>13577</v>
      </c>
      <c r="F665" s="898" t="s">
        <v>13526</v>
      </c>
      <c r="G665" s="886" t="s">
        <v>13571</v>
      </c>
      <c r="H665" s="898" t="s">
        <v>703</v>
      </c>
      <c r="I665" s="898">
        <v>2023</v>
      </c>
      <c r="J665" s="898">
        <v>90</v>
      </c>
      <c r="K665" s="898">
        <v>90</v>
      </c>
      <c r="L665" s="1039">
        <v>2335890</v>
      </c>
      <c r="M665" s="1039">
        <v>1679554.5</v>
      </c>
      <c r="N665" s="891">
        <v>0.71902122959557169</v>
      </c>
      <c r="O665" s="889">
        <v>71.900000000000006</v>
      </c>
      <c r="P665" s="891">
        <v>0.79888888888888898</v>
      </c>
      <c r="Q665" s="892" t="s">
        <v>13578</v>
      </c>
      <c r="R665" s="894" t="s">
        <v>13536</v>
      </c>
      <c r="S665" s="888">
        <v>1</v>
      </c>
      <c r="T665" s="888">
        <v>0.79888888888888898</v>
      </c>
      <c r="U665" s="888">
        <v>7.9867659293317295E-2</v>
      </c>
      <c r="V665" s="890"/>
      <c r="W665" s="893" t="s">
        <v>11593</v>
      </c>
      <c r="X665" s="893" t="s">
        <v>15552</v>
      </c>
      <c r="Y665" s="893" t="s">
        <v>15549</v>
      </c>
      <c r="Z665" s="886" t="s">
        <v>13522</v>
      </c>
      <c r="AA665" s="886">
        <v>660</v>
      </c>
      <c r="AB665" s="886">
        <v>70503</v>
      </c>
      <c r="AC665" s="905" t="s">
        <v>11843</v>
      </c>
    </row>
    <row r="666" spans="1:29" ht="63.75">
      <c r="A666" s="901">
        <v>19</v>
      </c>
      <c r="B666" s="898">
        <v>71806</v>
      </c>
      <c r="C666" s="898" t="s">
        <v>13579</v>
      </c>
      <c r="D666" s="898" t="s">
        <v>389</v>
      </c>
      <c r="E666" s="886" t="s">
        <v>13580</v>
      </c>
      <c r="F666" s="898" t="s">
        <v>13519</v>
      </c>
      <c r="G666" s="894" t="s">
        <v>13561</v>
      </c>
      <c r="H666" s="898" t="s">
        <v>703</v>
      </c>
      <c r="I666" s="898" t="s">
        <v>12198</v>
      </c>
      <c r="J666" s="898"/>
      <c r="K666" s="898">
        <v>100</v>
      </c>
      <c r="L666" s="1039">
        <v>5000</v>
      </c>
      <c r="M666" s="1039">
        <v>5000</v>
      </c>
      <c r="N666" s="891">
        <v>1</v>
      </c>
      <c r="O666" s="889">
        <v>100</v>
      </c>
      <c r="P666" s="891">
        <v>1</v>
      </c>
      <c r="Q666" s="889"/>
      <c r="R666" s="894" t="s">
        <v>13536</v>
      </c>
      <c r="S666" s="888">
        <v>1</v>
      </c>
      <c r="T666" s="888">
        <v>1</v>
      </c>
      <c r="U666" s="888">
        <v>0</v>
      </c>
      <c r="V666" s="904"/>
      <c r="W666" s="893" t="s">
        <v>11593</v>
      </c>
      <c r="X666" s="893" t="s">
        <v>15550</v>
      </c>
      <c r="Y666" s="893" t="s">
        <v>15549</v>
      </c>
      <c r="Z666" s="886" t="s">
        <v>13522</v>
      </c>
      <c r="AA666" s="886">
        <v>661</v>
      </c>
      <c r="AB666" s="886">
        <v>71806</v>
      </c>
      <c r="AC666" s="885" t="s">
        <v>12113</v>
      </c>
    </row>
    <row r="667" spans="1:29" ht="63.75">
      <c r="A667" s="901">
        <v>20</v>
      </c>
      <c r="B667" s="898">
        <v>71602</v>
      </c>
      <c r="C667" s="898" t="s">
        <v>11873</v>
      </c>
      <c r="D667" s="898" t="s">
        <v>389</v>
      </c>
      <c r="E667" s="886" t="s">
        <v>13580</v>
      </c>
      <c r="F667" s="898" t="s">
        <v>13519</v>
      </c>
      <c r="G667" s="894" t="s">
        <v>13561</v>
      </c>
      <c r="H667" s="898" t="s">
        <v>703</v>
      </c>
      <c r="I667" s="898">
        <v>2023</v>
      </c>
      <c r="J667" s="898">
        <v>100</v>
      </c>
      <c r="K667" s="898">
        <v>100</v>
      </c>
      <c r="L667" s="1039">
        <v>1348200</v>
      </c>
      <c r="M667" s="1039">
        <v>1217570.2</v>
      </c>
      <c r="N667" s="891">
        <v>0.90310799584631352</v>
      </c>
      <c r="O667" s="889">
        <v>100</v>
      </c>
      <c r="P667" s="891">
        <v>1</v>
      </c>
      <c r="Q667" s="889"/>
      <c r="R667" s="894" t="s">
        <v>13536</v>
      </c>
      <c r="S667" s="888">
        <v>1</v>
      </c>
      <c r="T667" s="888">
        <v>1</v>
      </c>
      <c r="U667" s="888">
        <v>9.6892004153686484E-2</v>
      </c>
      <c r="V667" s="904"/>
      <c r="W667" s="893" t="s">
        <v>11593</v>
      </c>
      <c r="X667" s="893" t="s">
        <v>15550</v>
      </c>
      <c r="Y667" s="893" t="s">
        <v>15549</v>
      </c>
      <c r="Z667" s="886" t="s">
        <v>13522</v>
      </c>
      <c r="AA667" s="886">
        <v>662</v>
      </c>
      <c r="AB667" s="886">
        <v>71602</v>
      </c>
      <c r="AC667" s="886" t="s">
        <v>11674</v>
      </c>
    </row>
    <row r="668" spans="1:29" ht="51">
      <c r="A668" s="901">
        <v>21</v>
      </c>
      <c r="B668" s="898">
        <v>71801</v>
      </c>
      <c r="C668" s="898" t="s">
        <v>11687</v>
      </c>
      <c r="D668" s="898" t="s">
        <v>389</v>
      </c>
      <c r="E668" s="886" t="s">
        <v>13581</v>
      </c>
      <c r="F668" s="898" t="s">
        <v>13519</v>
      </c>
      <c r="G668" s="894" t="s">
        <v>13582</v>
      </c>
      <c r="H668" s="898" t="s">
        <v>703</v>
      </c>
      <c r="I668" s="898">
        <v>2023</v>
      </c>
      <c r="J668" s="898">
        <v>100</v>
      </c>
      <c r="K668" s="898">
        <v>100</v>
      </c>
      <c r="L668" s="1039">
        <v>644602</v>
      </c>
      <c r="M668" s="1039">
        <v>553510.69999999995</v>
      </c>
      <c r="N668" s="891">
        <v>0.85868597987595441</v>
      </c>
      <c r="O668" s="889">
        <v>100</v>
      </c>
      <c r="P668" s="891">
        <v>1</v>
      </c>
      <c r="Q668" s="889"/>
      <c r="R668" s="894" t="s">
        <v>13536</v>
      </c>
      <c r="S668" s="888">
        <v>1</v>
      </c>
      <c r="T668" s="888">
        <v>1</v>
      </c>
      <c r="U668" s="888">
        <v>0.14131402012404559</v>
      </c>
      <c r="V668" s="904"/>
      <c r="W668" s="893" t="s">
        <v>11593</v>
      </c>
      <c r="X668" s="893" t="s">
        <v>15550</v>
      </c>
      <c r="Y668" s="893" t="s">
        <v>15549</v>
      </c>
      <c r="Z668" s="886" t="s">
        <v>13522</v>
      </c>
      <c r="AA668" s="886">
        <v>663</v>
      </c>
      <c r="AB668" s="898">
        <v>71801</v>
      </c>
      <c r="AC668" s="886" t="s">
        <v>11687</v>
      </c>
    </row>
    <row r="669" spans="1:29" ht="51">
      <c r="A669" s="901">
        <v>22</v>
      </c>
      <c r="B669" s="898">
        <v>71802</v>
      </c>
      <c r="C669" s="898" t="s">
        <v>11693</v>
      </c>
      <c r="D669" s="898" t="s">
        <v>389</v>
      </c>
      <c r="E669" s="886" t="s">
        <v>13581</v>
      </c>
      <c r="F669" s="898" t="s">
        <v>13519</v>
      </c>
      <c r="G669" s="894" t="s">
        <v>13582</v>
      </c>
      <c r="H669" s="898" t="s">
        <v>703</v>
      </c>
      <c r="I669" s="898">
        <v>2023</v>
      </c>
      <c r="J669" s="1041">
        <v>100</v>
      </c>
      <c r="K669" s="1041">
        <v>100</v>
      </c>
      <c r="L669" s="1042">
        <v>1523450</v>
      </c>
      <c r="M669" s="1042">
        <v>1481369</v>
      </c>
      <c r="N669" s="1043">
        <v>0.97237782664347372</v>
      </c>
      <c r="O669" s="1044">
        <v>100</v>
      </c>
      <c r="P669" s="1043">
        <v>1</v>
      </c>
      <c r="Q669" s="889"/>
      <c r="R669" s="894" t="s">
        <v>13536</v>
      </c>
      <c r="S669" s="888">
        <v>1</v>
      </c>
      <c r="T669" s="888">
        <v>1</v>
      </c>
      <c r="U669" s="888">
        <v>2.7622173356526281E-2</v>
      </c>
      <c r="V669" s="904"/>
      <c r="W669" s="893" t="s">
        <v>11593</v>
      </c>
      <c r="X669" s="893" t="s">
        <v>15550</v>
      </c>
      <c r="Y669" s="893" t="s">
        <v>15549</v>
      </c>
      <c r="Z669" s="886" t="s">
        <v>13522</v>
      </c>
      <c r="AA669" s="886">
        <v>664</v>
      </c>
      <c r="AB669" s="898">
        <v>71802</v>
      </c>
      <c r="AC669" s="886" t="s">
        <v>11693</v>
      </c>
    </row>
    <row r="670" spans="1:29" ht="51">
      <c r="A670" s="901">
        <v>23</v>
      </c>
      <c r="B670" s="898">
        <v>72101</v>
      </c>
      <c r="C670" s="898" t="s">
        <v>11712</v>
      </c>
      <c r="D670" s="898" t="s">
        <v>389</v>
      </c>
      <c r="E670" s="894" t="s">
        <v>13583</v>
      </c>
      <c r="F670" s="898" t="s">
        <v>13519</v>
      </c>
      <c r="G670" s="894" t="s">
        <v>13584</v>
      </c>
      <c r="H670" s="898" t="s">
        <v>703</v>
      </c>
      <c r="I670" s="898">
        <v>2023</v>
      </c>
      <c r="J670" s="1041">
        <v>85</v>
      </c>
      <c r="K670" s="1041">
        <v>85</v>
      </c>
      <c r="L670" s="1042">
        <v>608839.9</v>
      </c>
      <c r="M670" s="1042">
        <v>3782.4</v>
      </c>
      <c r="N670" s="1043">
        <v>6.2124706347267975E-3</v>
      </c>
      <c r="O670" s="1044">
        <v>0</v>
      </c>
      <c r="P670" s="1043">
        <v>0</v>
      </c>
      <c r="Q670" s="890" t="s">
        <v>13585</v>
      </c>
      <c r="R670" s="894" t="s">
        <v>13536</v>
      </c>
      <c r="S670" s="888">
        <v>1</v>
      </c>
      <c r="T670" s="888">
        <v>0</v>
      </c>
      <c r="U670" s="888">
        <v>-6.2124706347267975E-3</v>
      </c>
      <c r="V670" s="890" t="s">
        <v>13586</v>
      </c>
      <c r="W670" s="893" t="s">
        <v>11593</v>
      </c>
      <c r="X670" s="893" t="s">
        <v>15552</v>
      </c>
      <c r="Y670" s="893" t="s">
        <v>15551</v>
      </c>
      <c r="Z670" s="886" t="s">
        <v>13522</v>
      </c>
      <c r="AA670" s="886">
        <v>665</v>
      </c>
      <c r="AB670" s="898">
        <v>72101</v>
      </c>
      <c r="AC670" s="886" t="s">
        <v>11712</v>
      </c>
    </row>
    <row r="671" spans="1:29" ht="293.25">
      <c r="A671" s="1479">
        <v>1</v>
      </c>
      <c r="B671" s="1045">
        <v>70105</v>
      </c>
      <c r="C671" s="1029" t="s">
        <v>11803</v>
      </c>
      <c r="D671" s="1046">
        <v>1.1000000000000001</v>
      </c>
      <c r="E671" s="1047" t="s">
        <v>13587</v>
      </c>
      <c r="F671" s="1048" t="s">
        <v>391</v>
      </c>
      <c r="G671" s="1049" t="s">
        <v>13588</v>
      </c>
      <c r="H671" s="1050" t="s">
        <v>13589</v>
      </c>
      <c r="I671" s="1046">
        <v>2022</v>
      </c>
      <c r="J671" s="1051">
        <v>4095.4</v>
      </c>
      <c r="K671" s="1052">
        <v>12</v>
      </c>
      <c r="L671" s="1053">
        <v>34701500.000000007</v>
      </c>
      <c r="M671" s="1053">
        <v>30916696.443830002</v>
      </c>
      <c r="N671" s="1054">
        <v>0.89093256613777494</v>
      </c>
      <c r="O671" s="1055">
        <v>12</v>
      </c>
      <c r="P671" s="1056">
        <v>1</v>
      </c>
      <c r="Q671" s="1057" t="s">
        <v>13590</v>
      </c>
      <c r="R671" s="1058" t="s">
        <v>13591</v>
      </c>
      <c r="S671" s="1059">
        <v>1</v>
      </c>
      <c r="T671" s="888">
        <v>1</v>
      </c>
      <c r="U671" s="888">
        <v>0.10906743386222506</v>
      </c>
      <c r="V671" s="1057" t="s">
        <v>13592</v>
      </c>
      <c r="W671" s="893" t="s">
        <v>11593</v>
      </c>
      <c r="X671" s="893" t="s">
        <v>15550</v>
      </c>
      <c r="Y671" s="893" t="s">
        <v>15549</v>
      </c>
      <c r="Z671" s="1060" t="s">
        <v>849</v>
      </c>
      <c r="AA671" s="886">
        <v>666</v>
      </c>
      <c r="AB671" s="1045">
        <v>70105</v>
      </c>
      <c r="AC671" s="886" t="s">
        <v>11587</v>
      </c>
    </row>
    <row r="672" spans="1:29" ht="409.5">
      <c r="A672" s="1479"/>
      <c r="B672" s="1048">
        <v>70708</v>
      </c>
      <c r="C672" s="1029" t="s">
        <v>13593</v>
      </c>
      <c r="D672" s="1048">
        <v>1.2</v>
      </c>
      <c r="E672" s="1047" t="s">
        <v>13594</v>
      </c>
      <c r="F672" s="1048" t="s">
        <v>739</v>
      </c>
      <c r="G672" s="1049" t="s">
        <v>13595</v>
      </c>
      <c r="H672" s="1050" t="s">
        <v>13596</v>
      </c>
      <c r="I672" s="1046">
        <v>2022</v>
      </c>
      <c r="J672" s="1051">
        <v>0</v>
      </c>
      <c r="K672" s="1052">
        <v>42</v>
      </c>
      <c r="L672" s="1053">
        <v>4430600</v>
      </c>
      <c r="M672" s="1053">
        <v>4181750.6852600002</v>
      </c>
      <c r="N672" s="1054">
        <v>0.94383394692818134</v>
      </c>
      <c r="O672" s="1055">
        <v>42</v>
      </c>
      <c r="P672" s="1056">
        <v>1</v>
      </c>
      <c r="Q672" s="1057" t="s">
        <v>13597</v>
      </c>
      <c r="R672" s="1058" t="s">
        <v>13598</v>
      </c>
      <c r="S672" s="1059">
        <v>1</v>
      </c>
      <c r="T672" s="888">
        <v>1</v>
      </c>
      <c r="U672" s="888">
        <v>5.6166053071818656E-2</v>
      </c>
      <c r="V672" s="1057" t="s">
        <v>13599</v>
      </c>
      <c r="W672" s="893" t="s">
        <v>11593</v>
      </c>
      <c r="X672" s="893" t="s">
        <v>15550</v>
      </c>
      <c r="Y672" s="893" t="s">
        <v>15549</v>
      </c>
      <c r="Z672" s="1060" t="s">
        <v>849</v>
      </c>
      <c r="AA672" s="886">
        <v>667</v>
      </c>
      <c r="AB672" s="1048">
        <v>70708</v>
      </c>
      <c r="AC672" s="924" t="s">
        <v>11944</v>
      </c>
    </row>
    <row r="673" spans="1:29" ht="409.5">
      <c r="A673" s="1479"/>
      <c r="B673" s="1048">
        <v>70709</v>
      </c>
      <c r="C673" s="1029" t="s">
        <v>13367</v>
      </c>
      <c r="D673" s="1048">
        <v>1.3</v>
      </c>
      <c r="E673" s="1047" t="s">
        <v>13600</v>
      </c>
      <c r="F673" s="1048" t="s">
        <v>405</v>
      </c>
      <c r="G673" s="1061" t="s">
        <v>13601</v>
      </c>
      <c r="H673" s="1050" t="s">
        <v>13596</v>
      </c>
      <c r="I673" s="1046">
        <v>2022</v>
      </c>
      <c r="J673" s="1051">
        <v>12578.4</v>
      </c>
      <c r="K673" s="1052">
        <v>50</v>
      </c>
      <c r="L673" s="1053">
        <v>26540147</v>
      </c>
      <c r="M673" s="1053">
        <v>24468220.365750004</v>
      </c>
      <c r="N673" s="1054">
        <v>0.92193236027479442</v>
      </c>
      <c r="O673" s="1055">
        <v>50</v>
      </c>
      <c r="P673" s="1056">
        <v>1</v>
      </c>
      <c r="Q673" s="1057" t="s">
        <v>13602</v>
      </c>
      <c r="R673" s="1058" t="s">
        <v>13603</v>
      </c>
      <c r="S673" s="1059">
        <v>1</v>
      </c>
      <c r="T673" s="888">
        <v>1</v>
      </c>
      <c r="U673" s="888">
        <v>7.8067639725205584E-2</v>
      </c>
      <c r="V673" s="1057" t="s">
        <v>13604</v>
      </c>
      <c r="W673" s="893" t="s">
        <v>11593</v>
      </c>
      <c r="X673" s="893" t="s">
        <v>15550</v>
      </c>
      <c r="Y673" s="893" t="s">
        <v>15549</v>
      </c>
      <c r="Z673" s="1060" t="s">
        <v>849</v>
      </c>
      <c r="AA673" s="886">
        <v>668</v>
      </c>
      <c r="AB673" s="1048">
        <v>70709</v>
      </c>
      <c r="AC673" s="898" t="s">
        <v>11737</v>
      </c>
    </row>
    <row r="674" spans="1:29" ht="409.5">
      <c r="A674" s="1480">
        <v>2</v>
      </c>
      <c r="B674" s="1048">
        <v>70106</v>
      </c>
      <c r="C674" s="1029" t="s">
        <v>11595</v>
      </c>
      <c r="D674" s="1048">
        <v>2.1</v>
      </c>
      <c r="E674" s="1047" t="s">
        <v>13605</v>
      </c>
      <c r="F674" s="1048" t="s">
        <v>514</v>
      </c>
      <c r="G674" s="1062" t="s">
        <v>13606</v>
      </c>
      <c r="H674" s="1050" t="s">
        <v>13607</v>
      </c>
      <c r="I674" s="1046">
        <v>2022</v>
      </c>
      <c r="J674" s="1051">
        <v>59882.3</v>
      </c>
      <c r="K674" s="1052">
        <v>86</v>
      </c>
      <c r="L674" s="1053">
        <v>351818718.99999994</v>
      </c>
      <c r="M674" s="1053">
        <v>300987944.77529997</v>
      </c>
      <c r="N674" s="1063">
        <v>0.85551998378829874</v>
      </c>
      <c r="O674" s="1064">
        <v>86</v>
      </c>
      <c r="P674" s="1056">
        <v>1</v>
      </c>
      <c r="Q674" s="1057" t="s">
        <v>13608</v>
      </c>
      <c r="R674" s="1058" t="s">
        <v>13609</v>
      </c>
      <c r="S674" s="1059">
        <v>1</v>
      </c>
      <c r="T674" s="888">
        <v>1</v>
      </c>
      <c r="U674" s="888">
        <v>0.14448001621170126</v>
      </c>
      <c r="V674" s="1057" t="s">
        <v>13610</v>
      </c>
      <c r="W674" s="893" t="s">
        <v>11593</v>
      </c>
      <c r="X674" s="893" t="s">
        <v>15550</v>
      </c>
      <c r="Y674" s="893" t="s">
        <v>15549</v>
      </c>
      <c r="Z674" s="1060" t="s">
        <v>849</v>
      </c>
      <c r="AA674" s="886">
        <v>669</v>
      </c>
      <c r="AB674" s="1048">
        <v>70106</v>
      </c>
      <c r="AC674" s="886" t="s">
        <v>11595</v>
      </c>
    </row>
    <row r="675" spans="1:29" ht="409.5">
      <c r="A675" s="1481"/>
      <c r="B675" s="1048">
        <v>70203</v>
      </c>
      <c r="C675" s="1029" t="s">
        <v>12027</v>
      </c>
      <c r="D675" s="1048">
        <v>2.2000000000000002</v>
      </c>
      <c r="E675" s="1065" t="s">
        <v>13611</v>
      </c>
      <c r="F675" s="1048" t="s">
        <v>536</v>
      </c>
      <c r="G675" s="1062" t="s">
        <v>13612</v>
      </c>
      <c r="H675" s="1050" t="s">
        <v>13613</v>
      </c>
      <c r="I675" s="1046">
        <v>2022</v>
      </c>
      <c r="J675" s="1051">
        <v>0</v>
      </c>
      <c r="K675" s="1052">
        <v>100</v>
      </c>
      <c r="L675" s="1053">
        <v>232140300</v>
      </c>
      <c r="M675" s="1053">
        <v>214104911.45831001</v>
      </c>
      <c r="N675" s="1054">
        <v>0.92230823970809894</v>
      </c>
      <c r="O675" s="1064">
        <v>100</v>
      </c>
      <c r="P675" s="1056">
        <v>1</v>
      </c>
      <c r="Q675" s="1057" t="s">
        <v>13614</v>
      </c>
      <c r="R675" s="1058" t="s">
        <v>13615</v>
      </c>
      <c r="S675" s="1059">
        <v>1</v>
      </c>
      <c r="T675" s="888">
        <v>1</v>
      </c>
      <c r="U675" s="888">
        <v>7.7691760291901057E-2</v>
      </c>
      <c r="V675" s="1057" t="s">
        <v>13616</v>
      </c>
      <c r="W675" s="893" t="s">
        <v>11593</v>
      </c>
      <c r="X675" s="893" t="s">
        <v>15550</v>
      </c>
      <c r="Y675" s="893" t="s">
        <v>15549</v>
      </c>
      <c r="Z675" s="1060" t="s">
        <v>849</v>
      </c>
      <c r="AA675" s="886">
        <v>670</v>
      </c>
      <c r="AB675" s="1048">
        <v>70203</v>
      </c>
      <c r="AC675" s="924" t="s">
        <v>12027</v>
      </c>
    </row>
    <row r="676" spans="1:29" ht="409.5">
      <c r="A676" s="1481"/>
      <c r="B676" s="1048">
        <v>70411</v>
      </c>
      <c r="C676" s="1029" t="s">
        <v>13617</v>
      </c>
      <c r="D676" s="1048">
        <v>2.2999999999999998</v>
      </c>
      <c r="E676" s="1065" t="s">
        <v>13618</v>
      </c>
      <c r="F676" s="1048" t="s">
        <v>864</v>
      </c>
      <c r="G676" s="1062" t="s">
        <v>13619</v>
      </c>
      <c r="H676" s="1050" t="s">
        <v>13620</v>
      </c>
      <c r="I676" s="1046">
        <v>2022</v>
      </c>
      <c r="J676" s="1051">
        <v>1190.5</v>
      </c>
      <c r="K676" s="1052">
        <v>13559</v>
      </c>
      <c r="L676" s="1053">
        <v>2562500</v>
      </c>
      <c r="M676" s="1053">
        <v>2491377.9676299999</v>
      </c>
      <c r="N676" s="1054">
        <v>0.97224506053853654</v>
      </c>
      <c r="O676" s="1064">
        <v>13559</v>
      </c>
      <c r="P676" s="1056">
        <v>1</v>
      </c>
      <c r="Q676" s="1057" t="s">
        <v>13618</v>
      </c>
      <c r="R676" s="1058" t="s">
        <v>13621</v>
      </c>
      <c r="S676" s="1059">
        <v>1</v>
      </c>
      <c r="T676" s="888">
        <v>1</v>
      </c>
      <c r="U676" s="888">
        <v>2.7754939461463457E-2</v>
      </c>
      <c r="V676" s="1057" t="s">
        <v>13622</v>
      </c>
      <c r="W676" s="893" t="s">
        <v>11593</v>
      </c>
      <c r="X676" s="893" t="s">
        <v>15550</v>
      </c>
      <c r="Y676" s="893" t="s">
        <v>15549</v>
      </c>
      <c r="Z676" s="1060" t="s">
        <v>849</v>
      </c>
      <c r="AA676" s="886">
        <v>671</v>
      </c>
      <c r="AB676" s="1048">
        <v>70411</v>
      </c>
      <c r="AC676" s="1029" t="s">
        <v>13617</v>
      </c>
    </row>
    <row r="677" spans="1:29" ht="229.5">
      <c r="A677" s="1481"/>
      <c r="B677" s="1048">
        <v>70413</v>
      </c>
      <c r="C677" s="1029" t="s">
        <v>13623</v>
      </c>
      <c r="D677" s="1048">
        <v>2.4</v>
      </c>
      <c r="E677" s="1065" t="s">
        <v>13624</v>
      </c>
      <c r="F677" s="1048" t="s">
        <v>7031</v>
      </c>
      <c r="G677" s="1062" t="s">
        <v>13625</v>
      </c>
      <c r="H677" s="1050" t="s">
        <v>13626</v>
      </c>
      <c r="I677" s="1046">
        <v>2022</v>
      </c>
      <c r="J677" s="1051">
        <v>1670.1</v>
      </c>
      <c r="K677" s="1052">
        <v>88</v>
      </c>
      <c r="L677" s="1053">
        <v>3555600</v>
      </c>
      <c r="M677" s="1053">
        <v>3511302.5143199996</v>
      </c>
      <c r="N677" s="1054">
        <v>0.98754148788390139</v>
      </c>
      <c r="O677" s="1064">
        <v>86</v>
      </c>
      <c r="P677" s="1056">
        <v>0.97727272727272729</v>
      </c>
      <c r="Q677" s="1057" t="s">
        <v>13627</v>
      </c>
      <c r="R677" s="1058"/>
      <c r="S677" s="1059">
        <v>1</v>
      </c>
      <c r="T677" s="888">
        <v>0.97727272727272729</v>
      </c>
      <c r="U677" s="888">
        <v>-1.0268760611174099E-2</v>
      </c>
      <c r="V677" s="1057" t="s">
        <v>13628</v>
      </c>
      <c r="W677" s="893" t="s">
        <v>11593</v>
      </c>
      <c r="X677" s="893" t="s">
        <v>15550</v>
      </c>
      <c r="Y677" s="893" t="s">
        <v>15551</v>
      </c>
      <c r="Z677" s="1060" t="s">
        <v>849</v>
      </c>
      <c r="AA677" s="886">
        <v>672</v>
      </c>
      <c r="AB677" s="1048">
        <v>70413</v>
      </c>
      <c r="AC677" s="1029" t="s">
        <v>13623</v>
      </c>
    </row>
    <row r="678" spans="1:29" ht="293.25">
      <c r="A678" s="1481"/>
      <c r="B678" s="1048">
        <v>70417</v>
      </c>
      <c r="C678" s="1029" t="s">
        <v>13537</v>
      </c>
      <c r="D678" s="1048">
        <v>2.5</v>
      </c>
      <c r="E678" s="1065" t="s">
        <v>13629</v>
      </c>
      <c r="F678" s="1048" t="s">
        <v>13271</v>
      </c>
      <c r="G678" s="1062" t="s">
        <v>13630</v>
      </c>
      <c r="H678" s="1050" t="s">
        <v>13631</v>
      </c>
      <c r="I678" s="1046">
        <v>2022</v>
      </c>
      <c r="J678" s="1051">
        <v>0</v>
      </c>
      <c r="K678" s="1052">
        <v>11</v>
      </c>
      <c r="L678" s="1053">
        <v>3165700</v>
      </c>
      <c r="M678" s="1053">
        <v>2088211.0163100001</v>
      </c>
      <c r="N678" s="1054">
        <v>0.65963642047888305</v>
      </c>
      <c r="O678" s="1064">
        <v>11</v>
      </c>
      <c r="P678" s="1056">
        <v>1</v>
      </c>
      <c r="Q678" s="1057" t="s">
        <v>13632</v>
      </c>
      <c r="R678" s="1058"/>
      <c r="S678" s="1059">
        <v>1</v>
      </c>
      <c r="T678" s="888">
        <v>1</v>
      </c>
      <c r="U678" s="888">
        <v>0.34036357952111695</v>
      </c>
      <c r="V678" s="1057" t="s">
        <v>13633</v>
      </c>
      <c r="W678" s="893" t="s">
        <v>11593</v>
      </c>
      <c r="X678" s="893" t="s">
        <v>15550</v>
      </c>
      <c r="Y678" s="893" t="s">
        <v>15549</v>
      </c>
      <c r="Z678" s="1060" t="s">
        <v>849</v>
      </c>
      <c r="AA678" s="886">
        <v>673</v>
      </c>
      <c r="AB678" s="1048">
        <v>70417</v>
      </c>
      <c r="AC678" s="886" t="s">
        <v>11602</v>
      </c>
    </row>
    <row r="679" spans="1:29" ht="280.5">
      <c r="A679" s="1481"/>
      <c r="B679" s="1048">
        <v>70418</v>
      </c>
      <c r="C679" s="1029" t="s">
        <v>11613</v>
      </c>
      <c r="D679" s="1048">
        <v>2.6</v>
      </c>
      <c r="E679" s="1066" t="s">
        <v>13634</v>
      </c>
      <c r="F679" s="1048" t="s">
        <v>13635</v>
      </c>
      <c r="G679" s="1067" t="s">
        <v>13636</v>
      </c>
      <c r="H679" s="1050" t="s">
        <v>13637</v>
      </c>
      <c r="I679" s="1046">
        <v>2022</v>
      </c>
      <c r="J679" s="1051">
        <v>691.1</v>
      </c>
      <c r="K679" s="1052">
        <v>415</v>
      </c>
      <c r="L679" s="1053">
        <v>5132000.0000000009</v>
      </c>
      <c r="M679" s="1053">
        <v>4387321.3406799994</v>
      </c>
      <c r="N679" s="1063">
        <v>0.85489503910366305</v>
      </c>
      <c r="O679" s="1064">
        <v>415</v>
      </c>
      <c r="P679" s="1056">
        <v>1</v>
      </c>
      <c r="Q679" s="1057" t="s">
        <v>13634</v>
      </c>
      <c r="R679" s="1058"/>
      <c r="S679" s="1068">
        <v>1</v>
      </c>
      <c r="T679" s="888">
        <v>1</v>
      </c>
      <c r="U679" s="888">
        <v>0.14510496089633695</v>
      </c>
      <c r="V679" s="1057" t="s">
        <v>13638</v>
      </c>
      <c r="W679" s="893" t="s">
        <v>11593</v>
      </c>
      <c r="X679" s="893" t="s">
        <v>15550</v>
      </c>
      <c r="Y679" s="893" t="s">
        <v>15549</v>
      </c>
      <c r="Z679" s="1060" t="s">
        <v>849</v>
      </c>
      <c r="AA679" s="886">
        <v>674</v>
      </c>
      <c r="AB679" s="1048">
        <v>70418</v>
      </c>
      <c r="AC679" s="886" t="s">
        <v>11613</v>
      </c>
    </row>
    <row r="680" spans="1:29" ht="409.5">
      <c r="A680" s="1481"/>
      <c r="B680" s="1048">
        <v>70419</v>
      </c>
      <c r="C680" s="1029" t="s">
        <v>13639</v>
      </c>
      <c r="D680" s="1048">
        <v>2.7</v>
      </c>
      <c r="E680" s="1065" t="s">
        <v>13640</v>
      </c>
      <c r="F680" s="1048" t="s">
        <v>13641</v>
      </c>
      <c r="G680" s="1062" t="s">
        <v>13642</v>
      </c>
      <c r="H680" s="1050" t="s">
        <v>13596</v>
      </c>
      <c r="I680" s="1046">
        <v>2022</v>
      </c>
      <c r="J680" s="1051">
        <v>12909.5</v>
      </c>
      <c r="K680" s="1052">
        <v>157</v>
      </c>
      <c r="L680" s="1053">
        <v>44138000</v>
      </c>
      <c r="M680" s="1053">
        <v>39077519.38752</v>
      </c>
      <c r="N680" s="1054">
        <v>0.88534866526621048</v>
      </c>
      <c r="O680" s="1064">
        <v>151</v>
      </c>
      <c r="P680" s="1056">
        <v>0.96178343949044587</v>
      </c>
      <c r="Q680" s="1057" t="s">
        <v>13643</v>
      </c>
      <c r="R680" s="1058"/>
      <c r="S680" s="1059">
        <v>1</v>
      </c>
      <c r="T680" s="888">
        <v>0.96178343949044587</v>
      </c>
      <c r="U680" s="888">
        <v>7.6434774224235391E-2</v>
      </c>
      <c r="V680" s="1057" t="s">
        <v>13644</v>
      </c>
      <c r="W680" s="893" t="s">
        <v>11593</v>
      </c>
      <c r="X680" s="893" t="s">
        <v>15550</v>
      </c>
      <c r="Y680" s="893" t="s">
        <v>15549</v>
      </c>
      <c r="Z680" s="1060" t="s">
        <v>849</v>
      </c>
      <c r="AA680" s="886">
        <v>675</v>
      </c>
      <c r="AB680" s="1048">
        <v>70419</v>
      </c>
      <c r="AC680" s="1029" t="s">
        <v>13639</v>
      </c>
    </row>
    <row r="681" spans="1:29" ht="409.5">
      <c r="A681" s="1481"/>
      <c r="B681" s="1048">
        <v>70426</v>
      </c>
      <c r="C681" s="1029" t="s">
        <v>11620</v>
      </c>
      <c r="D681" s="1048">
        <v>2.8</v>
      </c>
      <c r="E681" s="1065" t="s">
        <v>13645</v>
      </c>
      <c r="F681" s="1048" t="s">
        <v>13646</v>
      </c>
      <c r="G681" s="1062" t="s">
        <v>13647</v>
      </c>
      <c r="H681" s="1050" t="s">
        <v>13648</v>
      </c>
      <c r="I681" s="1046">
        <v>2022</v>
      </c>
      <c r="J681" s="1051">
        <v>1295.2</v>
      </c>
      <c r="K681" s="1052">
        <v>22</v>
      </c>
      <c r="L681" s="1053">
        <v>2452100</v>
      </c>
      <c r="M681" s="1053">
        <v>1871535.4699800001</v>
      </c>
      <c r="N681" s="1054">
        <v>0.76323782471351087</v>
      </c>
      <c r="O681" s="1064">
        <v>31</v>
      </c>
      <c r="P681" s="1056">
        <v>1.4090909090909092</v>
      </c>
      <c r="Q681" s="1057" t="s">
        <v>13649</v>
      </c>
      <c r="R681" s="1058" t="s">
        <v>13650</v>
      </c>
      <c r="S681" s="1059">
        <v>1</v>
      </c>
      <c r="T681" s="888">
        <v>1.4090909090909092</v>
      </c>
      <c r="U681" s="888">
        <v>0.6458530843773983</v>
      </c>
      <c r="V681" s="1057" t="s">
        <v>13651</v>
      </c>
      <c r="W681" s="893" t="s">
        <v>11593</v>
      </c>
      <c r="X681" s="893" t="s">
        <v>15548</v>
      </c>
      <c r="Y681" s="893" t="s">
        <v>15549</v>
      </c>
      <c r="Z681" s="1060" t="s">
        <v>849</v>
      </c>
      <c r="AA681" s="886">
        <v>676</v>
      </c>
      <c r="AB681" s="1048">
        <v>70426</v>
      </c>
      <c r="AC681" s="886" t="s">
        <v>11620</v>
      </c>
    </row>
    <row r="682" spans="1:29" ht="280.5">
      <c r="A682" s="1481"/>
      <c r="B682" s="1048">
        <v>70429</v>
      </c>
      <c r="C682" s="1029" t="s">
        <v>13652</v>
      </c>
      <c r="D682" s="1048">
        <v>2.9</v>
      </c>
      <c r="E682" s="1065" t="s">
        <v>13653</v>
      </c>
      <c r="F682" s="1048">
        <v>2.9</v>
      </c>
      <c r="G682" s="1062" t="s">
        <v>13654</v>
      </c>
      <c r="H682" s="1050" t="s">
        <v>13655</v>
      </c>
      <c r="I682" s="1046">
        <v>2022</v>
      </c>
      <c r="J682" s="1051">
        <v>527.20000000000005</v>
      </c>
      <c r="K682" s="1052">
        <v>40</v>
      </c>
      <c r="L682" s="1053">
        <v>5055900.0000000009</v>
      </c>
      <c r="M682" s="1053">
        <v>4504131.7558300011</v>
      </c>
      <c r="N682" s="1054">
        <v>0.89086646409739123</v>
      </c>
      <c r="O682" s="1064">
        <v>51</v>
      </c>
      <c r="P682" s="1056">
        <v>1.2749999999999999</v>
      </c>
      <c r="Q682" s="1057" t="s">
        <v>13653</v>
      </c>
      <c r="R682" s="1058"/>
      <c r="S682" s="1059">
        <v>1</v>
      </c>
      <c r="T682" s="888">
        <v>1.2749999999999999</v>
      </c>
      <c r="U682" s="888">
        <v>0.38413353590260868</v>
      </c>
      <c r="V682" s="1057" t="s">
        <v>13656</v>
      </c>
      <c r="W682" s="893" t="s">
        <v>11593</v>
      </c>
      <c r="X682" s="893" t="s">
        <v>15548</v>
      </c>
      <c r="Y682" s="893" t="s">
        <v>15549</v>
      </c>
      <c r="Z682" s="1060" t="s">
        <v>849</v>
      </c>
      <c r="AA682" s="886">
        <v>677</v>
      </c>
      <c r="AB682" s="1048">
        <v>70429</v>
      </c>
      <c r="AC682" s="924" t="s">
        <v>11972</v>
      </c>
    </row>
    <row r="683" spans="1:29" ht="267.75">
      <c r="A683" s="1481"/>
      <c r="B683" s="1048">
        <v>70501</v>
      </c>
      <c r="C683" s="1029" t="s">
        <v>11627</v>
      </c>
      <c r="D683" s="1069">
        <v>2.1</v>
      </c>
      <c r="E683" s="1065" t="s">
        <v>13657</v>
      </c>
      <c r="F683" s="1048">
        <v>2.1</v>
      </c>
      <c r="G683" s="1062" t="s">
        <v>13658</v>
      </c>
      <c r="H683" s="1050" t="s">
        <v>13659</v>
      </c>
      <c r="I683" s="1046">
        <v>2022</v>
      </c>
      <c r="J683" s="1051">
        <v>14175.6</v>
      </c>
      <c r="K683" s="1052">
        <v>82</v>
      </c>
      <c r="L683" s="1053">
        <v>60323899.999999993</v>
      </c>
      <c r="M683" s="1053">
        <v>34465881.101999998</v>
      </c>
      <c r="N683" s="1054">
        <v>0.57134702998314102</v>
      </c>
      <c r="O683" s="1064">
        <v>67</v>
      </c>
      <c r="P683" s="1056">
        <v>0.67</v>
      </c>
      <c r="Q683" s="1057" t="s">
        <v>13660</v>
      </c>
      <c r="R683" s="1058" t="s">
        <v>13661</v>
      </c>
      <c r="S683" s="1059">
        <v>1</v>
      </c>
      <c r="T683" s="888">
        <v>0.67</v>
      </c>
      <c r="U683" s="888">
        <v>9.8652970016859021E-2</v>
      </c>
      <c r="V683" s="1057" t="s">
        <v>13662</v>
      </c>
      <c r="W683" s="893" t="s">
        <v>11593</v>
      </c>
      <c r="X683" s="893" t="s">
        <v>15552</v>
      </c>
      <c r="Y683" s="893" t="s">
        <v>15549</v>
      </c>
      <c r="Z683" s="1060" t="s">
        <v>849</v>
      </c>
      <c r="AA683" s="886">
        <v>678</v>
      </c>
      <c r="AB683" s="1048">
        <v>70501</v>
      </c>
      <c r="AC683" s="886" t="s">
        <v>11627</v>
      </c>
    </row>
    <row r="684" spans="1:29" ht="357">
      <c r="A684" s="1481"/>
      <c r="B684" s="1048">
        <v>70503</v>
      </c>
      <c r="C684" s="1029" t="s">
        <v>11843</v>
      </c>
      <c r="D684" s="1069">
        <v>2.11</v>
      </c>
      <c r="E684" s="1065" t="s">
        <v>13663</v>
      </c>
      <c r="F684" s="1048">
        <v>2.11</v>
      </c>
      <c r="G684" s="1062" t="s">
        <v>13664</v>
      </c>
      <c r="H684" s="1050" t="s">
        <v>13659</v>
      </c>
      <c r="I684" s="1046">
        <v>2022</v>
      </c>
      <c r="J684" s="1051">
        <v>391223</v>
      </c>
      <c r="K684" s="1052">
        <v>348</v>
      </c>
      <c r="L684" s="1053">
        <v>2579027900.0000005</v>
      </c>
      <c r="M684" s="1053">
        <v>1652248512.8489497</v>
      </c>
      <c r="N684" s="1054">
        <v>0.64064778548884616</v>
      </c>
      <c r="O684" s="1064">
        <v>318</v>
      </c>
      <c r="P684" s="1056">
        <v>0.91379310344827591</v>
      </c>
      <c r="Q684" s="1057" t="s">
        <v>13665</v>
      </c>
      <c r="R684" s="1058" t="s">
        <v>13666</v>
      </c>
      <c r="S684" s="1059">
        <v>1</v>
      </c>
      <c r="T684" s="888">
        <v>0.91379310344827591</v>
      </c>
      <c r="U684" s="888">
        <v>0.27314531795942976</v>
      </c>
      <c r="V684" s="1057" t="s">
        <v>13667</v>
      </c>
      <c r="W684" s="893" t="s">
        <v>11593</v>
      </c>
      <c r="X684" s="893" t="s">
        <v>15550</v>
      </c>
      <c r="Y684" s="893" t="s">
        <v>15549</v>
      </c>
      <c r="Z684" s="1060" t="s">
        <v>849</v>
      </c>
      <c r="AA684" s="886">
        <v>679</v>
      </c>
      <c r="AB684" s="1048">
        <v>70503</v>
      </c>
      <c r="AC684" s="905" t="s">
        <v>11843</v>
      </c>
    </row>
    <row r="685" spans="1:29" ht="229.5">
      <c r="A685" s="1481"/>
      <c r="B685" s="1048">
        <v>70704</v>
      </c>
      <c r="C685" s="1029" t="s">
        <v>13297</v>
      </c>
      <c r="D685" s="1069">
        <v>2.12</v>
      </c>
      <c r="E685" s="1065" t="s">
        <v>13668</v>
      </c>
      <c r="F685" s="1048">
        <v>2.12</v>
      </c>
      <c r="G685" s="1062" t="s">
        <v>13669</v>
      </c>
      <c r="H685" s="1050" t="s">
        <v>13670</v>
      </c>
      <c r="I685" s="1046">
        <v>2022</v>
      </c>
      <c r="J685" s="1051">
        <v>1379.4</v>
      </c>
      <c r="K685" s="1052">
        <v>6036</v>
      </c>
      <c r="L685" s="1053">
        <v>1461600</v>
      </c>
      <c r="M685" s="1053">
        <v>1378924.2890000001</v>
      </c>
      <c r="N685" s="1054">
        <v>0.94343478995621244</v>
      </c>
      <c r="O685" s="1055">
        <v>6036</v>
      </c>
      <c r="P685" s="1056">
        <v>1</v>
      </c>
      <c r="Q685" s="1057" t="s">
        <v>13668</v>
      </c>
      <c r="R685" s="1058" t="s">
        <v>13671</v>
      </c>
      <c r="S685" s="1059">
        <v>1</v>
      </c>
      <c r="T685" s="888">
        <v>1</v>
      </c>
      <c r="U685" s="888">
        <v>5.6565210043787562E-2</v>
      </c>
      <c r="V685" s="1057" t="s">
        <v>13672</v>
      </c>
      <c r="W685" s="893" t="s">
        <v>11593</v>
      </c>
      <c r="X685" s="893" t="s">
        <v>15550</v>
      </c>
      <c r="Y685" s="893" t="s">
        <v>15549</v>
      </c>
      <c r="Z685" s="1060" t="s">
        <v>849</v>
      </c>
      <c r="AA685" s="886">
        <v>680</v>
      </c>
      <c r="AB685" s="1048">
        <v>70704</v>
      </c>
      <c r="AC685" s="1029" t="s">
        <v>13297</v>
      </c>
    </row>
    <row r="686" spans="1:29" ht="357">
      <c r="A686" s="1481"/>
      <c r="B686" s="1048">
        <v>70801</v>
      </c>
      <c r="C686" s="1029" t="s">
        <v>11634</v>
      </c>
      <c r="D686" s="1069">
        <v>2.13</v>
      </c>
      <c r="E686" s="1065" t="s">
        <v>13673</v>
      </c>
      <c r="F686" s="1048">
        <v>2.13</v>
      </c>
      <c r="G686" s="1062" t="s">
        <v>13674</v>
      </c>
      <c r="H686" s="1050" t="s">
        <v>13675</v>
      </c>
      <c r="I686" s="1046">
        <v>2022</v>
      </c>
      <c r="J686" s="1051">
        <v>258.2</v>
      </c>
      <c r="K686" s="1052">
        <v>100</v>
      </c>
      <c r="L686" s="1053">
        <v>284000</v>
      </c>
      <c r="M686" s="1053">
        <v>282207.5</v>
      </c>
      <c r="N686" s="1054">
        <v>0.99368838028169015</v>
      </c>
      <c r="O686" s="1055">
        <v>100</v>
      </c>
      <c r="P686" s="1056">
        <v>1</v>
      </c>
      <c r="Q686" s="1057" t="s">
        <v>13676</v>
      </c>
      <c r="R686" s="1058" t="s">
        <v>13671</v>
      </c>
      <c r="S686" s="1059">
        <v>1</v>
      </c>
      <c r="T686" s="888">
        <v>1</v>
      </c>
      <c r="U686" s="888">
        <v>6.3116197183098466E-3</v>
      </c>
      <c r="V686" s="1057" t="s">
        <v>13677</v>
      </c>
      <c r="W686" s="893" t="s">
        <v>11593</v>
      </c>
      <c r="X686" s="893" t="s">
        <v>15550</v>
      </c>
      <c r="Y686" s="893" t="s">
        <v>15549</v>
      </c>
      <c r="Z686" s="1060" t="s">
        <v>849</v>
      </c>
      <c r="AA686" s="886">
        <v>681</v>
      </c>
      <c r="AB686" s="1048">
        <v>70801</v>
      </c>
      <c r="AC686" s="886" t="s">
        <v>11634</v>
      </c>
    </row>
    <row r="687" spans="1:29" ht="409.5">
      <c r="A687" s="1481"/>
      <c r="B687" s="1048">
        <v>70803</v>
      </c>
      <c r="C687" s="1029" t="s">
        <v>13678</v>
      </c>
      <c r="D687" s="1069">
        <v>2.14</v>
      </c>
      <c r="E687" s="1065" t="s">
        <v>13679</v>
      </c>
      <c r="F687" s="1048">
        <v>2.14</v>
      </c>
      <c r="G687" s="1062" t="s">
        <v>13680</v>
      </c>
      <c r="H687" s="1050" t="s">
        <v>13681</v>
      </c>
      <c r="I687" s="1046">
        <v>2022</v>
      </c>
      <c r="J687" s="1051">
        <v>0</v>
      </c>
      <c r="K687" s="1052">
        <v>8000</v>
      </c>
      <c r="L687" s="1053">
        <v>9200000</v>
      </c>
      <c r="M687" s="1053">
        <v>8122089.4452400003</v>
      </c>
      <c r="N687" s="1054">
        <v>0.88283580926521743</v>
      </c>
      <c r="O687" s="1064">
        <v>6198</v>
      </c>
      <c r="P687" s="1056">
        <v>0.77475000000000005</v>
      </c>
      <c r="Q687" s="1057" t="s">
        <v>13679</v>
      </c>
      <c r="R687" s="1058" t="s">
        <v>13671</v>
      </c>
      <c r="S687" s="1059">
        <v>1</v>
      </c>
      <c r="T687" s="888">
        <v>0.77475000000000005</v>
      </c>
      <c r="U687" s="888">
        <v>-0.10808580926521738</v>
      </c>
      <c r="V687" s="1057" t="s">
        <v>13682</v>
      </c>
      <c r="W687" s="893" t="s">
        <v>11593</v>
      </c>
      <c r="X687" s="893" t="s">
        <v>15552</v>
      </c>
      <c r="Y687" s="893" t="s">
        <v>15551</v>
      </c>
      <c r="Z687" s="1060" t="s">
        <v>849</v>
      </c>
      <c r="AA687" s="886">
        <v>682</v>
      </c>
      <c r="AB687" s="1048">
        <v>70803</v>
      </c>
      <c r="AC687" s="1029" t="s">
        <v>13678</v>
      </c>
    </row>
    <row r="688" spans="1:29" ht="409.5">
      <c r="A688" s="1481"/>
      <c r="B688" s="1048">
        <v>70804</v>
      </c>
      <c r="C688" s="1029" t="s">
        <v>13683</v>
      </c>
      <c r="D688" s="1069">
        <v>2.15</v>
      </c>
      <c r="E688" s="1065" t="s">
        <v>13684</v>
      </c>
      <c r="F688" s="1048">
        <v>2.15</v>
      </c>
      <c r="G688" s="1062" t="s">
        <v>13685</v>
      </c>
      <c r="H688" s="1050" t="s">
        <v>13648</v>
      </c>
      <c r="I688" s="1046">
        <v>2022</v>
      </c>
      <c r="J688" s="1051">
        <v>1385.4</v>
      </c>
      <c r="K688" s="1052">
        <v>4</v>
      </c>
      <c r="L688" s="1053">
        <v>5641800</v>
      </c>
      <c r="M688" s="1053">
        <v>3669525.6444100002</v>
      </c>
      <c r="N688" s="1054">
        <v>0.65041753419298809</v>
      </c>
      <c r="O688" s="1055">
        <v>4</v>
      </c>
      <c r="P688" s="1056">
        <v>1</v>
      </c>
      <c r="Q688" s="1057" t="s">
        <v>13686</v>
      </c>
      <c r="R688" s="1058" t="s">
        <v>13671</v>
      </c>
      <c r="S688" s="1059">
        <v>1</v>
      </c>
      <c r="T688" s="888">
        <v>1</v>
      </c>
      <c r="U688" s="888">
        <v>0.34958246580701191</v>
      </c>
      <c r="V688" s="1057" t="s">
        <v>13687</v>
      </c>
      <c r="W688" s="893" t="s">
        <v>11593</v>
      </c>
      <c r="X688" s="893" t="s">
        <v>15550</v>
      </c>
      <c r="Y688" s="893" t="s">
        <v>15549</v>
      </c>
      <c r="Z688" s="1060" t="s">
        <v>849</v>
      </c>
      <c r="AA688" s="886">
        <v>683</v>
      </c>
      <c r="AB688" s="1048">
        <v>70804</v>
      </c>
      <c r="AC688" s="1029" t="s">
        <v>13683</v>
      </c>
    </row>
    <row r="689" spans="1:29" ht="409.5">
      <c r="A689" s="1481"/>
      <c r="B689" s="1048">
        <v>70805</v>
      </c>
      <c r="C689" s="1029" t="s">
        <v>13688</v>
      </c>
      <c r="D689" s="1069">
        <v>2.16</v>
      </c>
      <c r="E689" s="1065" t="s">
        <v>13689</v>
      </c>
      <c r="F689" s="1048">
        <v>2.16</v>
      </c>
      <c r="G689" s="1062" t="s">
        <v>13690</v>
      </c>
      <c r="H689" s="1050" t="s">
        <v>13691</v>
      </c>
      <c r="I689" s="1046">
        <v>2022</v>
      </c>
      <c r="J689" s="1051">
        <v>1702.7</v>
      </c>
      <c r="K689" s="1052">
        <v>9863</v>
      </c>
      <c r="L689" s="1053">
        <v>5788000</v>
      </c>
      <c r="M689" s="1053">
        <v>5096649.4279699996</v>
      </c>
      <c r="N689" s="1054">
        <v>0.88055449688493426</v>
      </c>
      <c r="O689" s="1055">
        <v>9863</v>
      </c>
      <c r="P689" s="1056">
        <v>1</v>
      </c>
      <c r="Q689" s="1057" t="s">
        <v>13692</v>
      </c>
      <c r="R689" s="1058" t="s">
        <v>13693</v>
      </c>
      <c r="S689" s="1059">
        <v>1</v>
      </c>
      <c r="T689" s="888">
        <v>1</v>
      </c>
      <c r="U689" s="888">
        <v>0.11944550311506574</v>
      </c>
      <c r="V689" s="1057" t="s">
        <v>13694</v>
      </c>
      <c r="W689" s="893" t="s">
        <v>11593</v>
      </c>
      <c r="X689" s="893" t="s">
        <v>15550</v>
      </c>
      <c r="Y689" s="893" t="s">
        <v>15549</v>
      </c>
      <c r="Z689" s="1060" t="s">
        <v>849</v>
      </c>
      <c r="AA689" s="886">
        <v>684</v>
      </c>
      <c r="AB689" s="1048">
        <v>70805</v>
      </c>
      <c r="AC689" s="898" t="s">
        <v>13117</v>
      </c>
    </row>
    <row r="690" spans="1:29" ht="409.5">
      <c r="A690" s="1481"/>
      <c r="B690" s="1048">
        <v>70901</v>
      </c>
      <c r="C690" s="1029" t="s">
        <v>13695</v>
      </c>
      <c r="D690" s="1069">
        <v>2.17</v>
      </c>
      <c r="E690" s="1065" t="s">
        <v>13696</v>
      </c>
      <c r="F690" s="1048">
        <v>2.17</v>
      </c>
      <c r="G690" s="1062" t="s">
        <v>13697</v>
      </c>
      <c r="H690" s="1050" t="s">
        <v>13698</v>
      </c>
      <c r="I690" s="1046">
        <v>2022</v>
      </c>
      <c r="J690" s="1051">
        <v>2664.3</v>
      </c>
      <c r="K690" s="1052">
        <v>49819.199999999997</v>
      </c>
      <c r="L690" s="1053">
        <v>11938100</v>
      </c>
      <c r="M690" s="1053">
        <v>11938107.300000001</v>
      </c>
      <c r="N690" s="1054">
        <v>1.0000006114875901</v>
      </c>
      <c r="O690" s="1052">
        <v>49819.199999999997</v>
      </c>
      <c r="P690" s="1056">
        <v>1</v>
      </c>
      <c r="Q690" s="1057" t="s">
        <v>13696</v>
      </c>
      <c r="R690" s="1058"/>
      <c r="S690" s="1059">
        <v>1</v>
      </c>
      <c r="T690" s="888">
        <v>1</v>
      </c>
      <c r="U690" s="888">
        <v>-6.1148759011864229E-7</v>
      </c>
      <c r="V690" s="1057" t="s">
        <v>13699</v>
      </c>
      <c r="W690" s="893" t="s">
        <v>11593</v>
      </c>
      <c r="X690" s="893" t="s">
        <v>15550</v>
      </c>
      <c r="Y690" s="893" t="s">
        <v>15551</v>
      </c>
      <c r="Z690" s="1060" t="s">
        <v>849</v>
      </c>
      <c r="AA690" s="886">
        <v>685</v>
      </c>
      <c r="AB690" s="1048">
        <v>70901</v>
      </c>
      <c r="AC690" s="1029" t="s">
        <v>13695</v>
      </c>
    </row>
    <row r="691" spans="1:29" ht="293.25">
      <c r="A691" s="1481"/>
      <c r="B691" s="1048">
        <v>71101</v>
      </c>
      <c r="C691" s="1029" t="s">
        <v>579</v>
      </c>
      <c r="D691" s="1069">
        <v>2.1800000000000002</v>
      </c>
      <c r="E691" s="1065" t="s">
        <v>13700</v>
      </c>
      <c r="F691" s="1048">
        <v>2.1800000000000002</v>
      </c>
      <c r="G691" s="1062" t="s">
        <v>13701</v>
      </c>
      <c r="H691" s="1050" t="s">
        <v>13659</v>
      </c>
      <c r="I691" s="1046">
        <v>2022</v>
      </c>
      <c r="J691" s="1051">
        <v>62312.3</v>
      </c>
      <c r="K691" s="1052">
        <v>24</v>
      </c>
      <c r="L691" s="1053">
        <v>111436900</v>
      </c>
      <c r="M691" s="1053">
        <v>88511562.865999997</v>
      </c>
      <c r="N691" s="1054">
        <v>0.79427517156345873</v>
      </c>
      <c r="O691" s="1055">
        <v>24</v>
      </c>
      <c r="P691" s="1056">
        <v>1</v>
      </c>
      <c r="Q691" s="1057" t="s">
        <v>13702</v>
      </c>
      <c r="R691" s="1058" t="s">
        <v>13703</v>
      </c>
      <c r="S691" s="1059">
        <v>1</v>
      </c>
      <c r="T691" s="888">
        <v>1</v>
      </c>
      <c r="U691" s="888">
        <v>0.20572482843654127</v>
      </c>
      <c r="V691" s="1057" t="s">
        <v>13704</v>
      </c>
      <c r="W691" s="893" t="s">
        <v>11593</v>
      </c>
      <c r="X691" s="893" t="s">
        <v>15550</v>
      </c>
      <c r="Y691" s="893" t="s">
        <v>15549</v>
      </c>
      <c r="Z691" s="1060" t="s">
        <v>849</v>
      </c>
      <c r="AA691" s="886">
        <v>686</v>
      </c>
      <c r="AB691" s="1048">
        <v>71101</v>
      </c>
      <c r="AC691" s="885" t="s">
        <v>11771</v>
      </c>
    </row>
    <row r="692" spans="1:29" ht="409.5">
      <c r="A692" s="1481"/>
      <c r="B692" s="1048">
        <v>71105</v>
      </c>
      <c r="C692" s="1029" t="s">
        <v>13705</v>
      </c>
      <c r="D692" s="1069">
        <v>2.19</v>
      </c>
      <c r="E692" s="1065" t="s">
        <v>13706</v>
      </c>
      <c r="F692" s="1048">
        <v>2.19</v>
      </c>
      <c r="G692" s="1062" t="s">
        <v>13707</v>
      </c>
      <c r="H692" s="1050" t="s">
        <v>13708</v>
      </c>
      <c r="I692" s="1046">
        <v>2022</v>
      </c>
      <c r="J692" s="1051">
        <v>160613.29999999999</v>
      </c>
      <c r="K692" s="1052">
        <v>6300000</v>
      </c>
      <c r="L692" s="1053">
        <v>340677475.00000006</v>
      </c>
      <c r="M692" s="1053">
        <v>328233516.86399001</v>
      </c>
      <c r="N692" s="1054">
        <v>0.96347290604989355</v>
      </c>
      <c r="O692" s="1055">
        <v>5062016</v>
      </c>
      <c r="P692" s="1056">
        <v>0.80349460317460319</v>
      </c>
      <c r="Q692" s="1057" t="s">
        <v>13706</v>
      </c>
      <c r="R692" s="1058" t="s">
        <v>13709</v>
      </c>
      <c r="S692" s="1059">
        <v>1</v>
      </c>
      <c r="T692" s="888">
        <v>0.80349460317460319</v>
      </c>
      <c r="U692" s="888">
        <v>-0.15997830287529036</v>
      </c>
      <c r="V692" s="1057" t="s">
        <v>13710</v>
      </c>
      <c r="W692" s="893" t="s">
        <v>11593</v>
      </c>
      <c r="X692" s="893" t="s">
        <v>15552</v>
      </c>
      <c r="Y692" s="893" t="s">
        <v>15551</v>
      </c>
      <c r="Z692" s="1060" t="s">
        <v>849</v>
      </c>
      <c r="AA692" s="886">
        <v>687</v>
      </c>
      <c r="AB692" s="1048">
        <v>71105</v>
      </c>
      <c r="AC692" s="924" t="s">
        <v>11986</v>
      </c>
    </row>
    <row r="693" spans="1:29" ht="409.5">
      <c r="A693" s="1481"/>
      <c r="B693" s="1048">
        <v>71107</v>
      </c>
      <c r="C693" s="1029" t="s">
        <v>13711</v>
      </c>
      <c r="D693" s="1069">
        <v>2.2000000000000002</v>
      </c>
      <c r="E693" s="1065" t="s">
        <v>13712</v>
      </c>
      <c r="F693" s="1048">
        <v>2.2000000000000002</v>
      </c>
      <c r="G693" s="1062" t="s">
        <v>13713</v>
      </c>
      <c r="H693" s="1050" t="s">
        <v>13714</v>
      </c>
      <c r="I693" s="1046">
        <v>2022</v>
      </c>
      <c r="J693" s="1051">
        <v>3862.3</v>
      </c>
      <c r="K693" s="1052">
        <v>1</v>
      </c>
      <c r="L693" s="1053">
        <v>5012300</v>
      </c>
      <c r="M693" s="1053">
        <v>4141842.8450000002</v>
      </c>
      <c r="N693" s="1054">
        <v>0.82633578297388433</v>
      </c>
      <c r="O693" s="1055">
        <v>1</v>
      </c>
      <c r="P693" s="1056">
        <v>1</v>
      </c>
      <c r="Q693" s="1057" t="s">
        <v>13712</v>
      </c>
      <c r="R693" s="1058" t="s">
        <v>13709</v>
      </c>
      <c r="S693" s="1059">
        <v>1</v>
      </c>
      <c r="T693" s="888">
        <v>1</v>
      </c>
      <c r="U693" s="888">
        <v>0.17366421702611567</v>
      </c>
      <c r="V693" s="1057" t="s">
        <v>13715</v>
      </c>
      <c r="W693" s="893" t="s">
        <v>11593</v>
      </c>
      <c r="X693" s="893" t="s">
        <v>15550</v>
      </c>
      <c r="Y693" s="893" t="s">
        <v>15549</v>
      </c>
      <c r="Z693" s="1060" t="s">
        <v>849</v>
      </c>
      <c r="AA693" s="886">
        <v>688</v>
      </c>
      <c r="AB693" s="1048">
        <v>71107</v>
      </c>
      <c r="AC693" s="1029" t="s">
        <v>13711</v>
      </c>
    </row>
    <row r="694" spans="1:29" ht="409.5">
      <c r="A694" s="1481"/>
      <c r="B694" s="1048">
        <v>71108</v>
      </c>
      <c r="C694" s="1029" t="s">
        <v>13716</v>
      </c>
      <c r="D694" s="1069">
        <v>2.21</v>
      </c>
      <c r="E694" s="1065" t="s">
        <v>13717</v>
      </c>
      <c r="F694" s="1048">
        <v>2.21</v>
      </c>
      <c r="G694" s="1062" t="s">
        <v>13713</v>
      </c>
      <c r="H694" s="1050" t="s">
        <v>13659</v>
      </c>
      <c r="I694" s="1046">
        <v>2022</v>
      </c>
      <c r="J694" s="1051">
        <v>1354.3</v>
      </c>
      <c r="K694" s="1052">
        <v>4</v>
      </c>
      <c r="L694" s="1053">
        <v>3679000</v>
      </c>
      <c r="M694" s="1053">
        <v>2847516.9270100002</v>
      </c>
      <c r="N694" s="1054">
        <v>0.77399209758358256</v>
      </c>
      <c r="O694" s="1055">
        <v>4</v>
      </c>
      <c r="P694" s="1056">
        <v>1</v>
      </c>
      <c r="Q694" s="1057" t="s">
        <v>13718</v>
      </c>
      <c r="R694" s="1058" t="s">
        <v>13709</v>
      </c>
      <c r="S694" s="1059">
        <v>1</v>
      </c>
      <c r="T694" s="888">
        <v>1</v>
      </c>
      <c r="U694" s="888">
        <v>0.22600790241641744</v>
      </c>
      <c r="V694" s="1057" t="s">
        <v>13719</v>
      </c>
      <c r="W694" s="893" t="s">
        <v>11593</v>
      </c>
      <c r="X694" s="893" t="s">
        <v>15550</v>
      </c>
      <c r="Y694" s="893" t="s">
        <v>15549</v>
      </c>
      <c r="Z694" s="1060" t="s">
        <v>849</v>
      </c>
      <c r="AA694" s="886">
        <v>689</v>
      </c>
      <c r="AB694" s="1048">
        <v>71108</v>
      </c>
      <c r="AC694" s="1029" t="s">
        <v>13716</v>
      </c>
    </row>
    <row r="695" spans="1:29" ht="409.5">
      <c r="A695" s="1481"/>
      <c r="B695" s="1048">
        <v>71301</v>
      </c>
      <c r="C695" s="1029" t="s">
        <v>13720</v>
      </c>
      <c r="D695" s="1069">
        <v>2.2200000000000002</v>
      </c>
      <c r="E695" s="1065" t="s">
        <v>13721</v>
      </c>
      <c r="F695" s="1048">
        <v>2.2200000000000002</v>
      </c>
      <c r="G695" s="1062" t="s">
        <v>13722</v>
      </c>
      <c r="H695" s="1050" t="s">
        <v>13723</v>
      </c>
      <c r="I695" s="1046">
        <v>2022</v>
      </c>
      <c r="J695" s="1051">
        <v>1896</v>
      </c>
      <c r="K695" s="1052">
        <v>39988</v>
      </c>
      <c r="L695" s="1053">
        <v>2010199.9999999998</v>
      </c>
      <c r="M695" s="1053">
        <v>1775428.8302499999</v>
      </c>
      <c r="N695" s="1054">
        <v>0.88321004390110436</v>
      </c>
      <c r="O695" s="1064">
        <v>39988</v>
      </c>
      <c r="P695" s="1056">
        <v>1</v>
      </c>
      <c r="Q695" s="1057" t="s">
        <v>13724</v>
      </c>
      <c r="R695" s="1070" t="s">
        <v>13671</v>
      </c>
      <c r="S695" s="1059">
        <v>1</v>
      </c>
      <c r="T695" s="888">
        <v>1</v>
      </c>
      <c r="U695" s="888">
        <v>0.11678995609889564</v>
      </c>
      <c r="V695" s="1071" t="s">
        <v>13725</v>
      </c>
      <c r="W695" s="893" t="s">
        <v>11593</v>
      </c>
      <c r="X695" s="893" t="s">
        <v>15550</v>
      </c>
      <c r="Y695" s="893" t="s">
        <v>15549</v>
      </c>
      <c r="Z695" s="1060" t="s">
        <v>849</v>
      </c>
      <c r="AA695" s="886">
        <v>690</v>
      </c>
      <c r="AB695" s="1048">
        <v>71301</v>
      </c>
      <c r="AC695" s="1029" t="s">
        <v>13720</v>
      </c>
    </row>
    <row r="696" spans="1:29" ht="409.5">
      <c r="A696" s="1481"/>
      <c r="B696" s="1048">
        <v>71401</v>
      </c>
      <c r="C696" s="1029" t="s">
        <v>12637</v>
      </c>
      <c r="D696" s="1069">
        <v>2.23</v>
      </c>
      <c r="E696" s="1065" t="s">
        <v>13726</v>
      </c>
      <c r="F696" s="1048">
        <v>2.23</v>
      </c>
      <c r="G696" s="1062" t="s">
        <v>13727</v>
      </c>
      <c r="H696" s="1050" t="s">
        <v>13728</v>
      </c>
      <c r="I696" s="1046">
        <v>2022</v>
      </c>
      <c r="J696" s="1051">
        <v>89.8</v>
      </c>
      <c r="K696" s="1052">
        <v>1</v>
      </c>
      <c r="L696" s="1053">
        <v>391900</v>
      </c>
      <c r="M696" s="1053">
        <v>355793.30820999999</v>
      </c>
      <c r="N696" s="1054">
        <v>0.90786758920643018</v>
      </c>
      <c r="O696" s="1055">
        <v>1</v>
      </c>
      <c r="P696" s="1056">
        <v>1</v>
      </c>
      <c r="Q696" s="1057" t="s">
        <v>13726</v>
      </c>
      <c r="R696" s="1070" t="s">
        <v>13671</v>
      </c>
      <c r="S696" s="1059">
        <v>1</v>
      </c>
      <c r="T696" s="888">
        <v>1</v>
      </c>
      <c r="U696" s="888">
        <v>9.2132410793569819E-2</v>
      </c>
      <c r="V696" s="1057" t="s">
        <v>13729</v>
      </c>
      <c r="W696" s="893" t="s">
        <v>11593</v>
      </c>
      <c r="X696" s="893" t="s">
        <v>15550</v>
      </c>
      <c r="Y696" s="893" t="s">
        <v>15549</v>
      </c>
      <c r="Z696" s="1060" t="s">
        <v>849</v>
      </c>
      <c r="AA696" s="886">
        <v>691</v>
      </c>
      <c r="AB696" s="1048">
        <v>71401</v>
      </c>
      <c r="AC696" s="1029" t="s">
        <v>12637</v>
      </c>
    </row>
    <row r="697" spans="1:29" ht="409.5">
      <c r="A697" s="1481"/>
      <c r="B697" s="1048">
        <v>71407</v>
      </c>
      <c r="C697" s="1029" t="s">
        <v>13730</v>
      </c>
      <c r="D697" s="1069">
        <v>2.2400000000000002</v>
      </c>
      <c r="E697" s="1065" t="s">
        <v>13731</v>
      </c>
      <c r="F697" s="1048">
        <v>2.2400000000000002</v>
      </c>
      <c r="G697" s="1062" t="s">
        <v>13732</v>
      </c>
      <c r="H697" s="1050" t="s">
        <v>13733</v>
      </c>
      <c r="I697" s="1046">
        <v>2022</v>
      </c>
      <c r="J697" s="1051">
        <v>30091.5</v>
      </c>
      <c r="K697" s="1052">
        <v>100000</v>
      </c>
      <c r="L697" s="1053">
        <v>53588300</v>
      </c>
      <c r="M697" s="1053">
        <v>37231230.529749997</v>
      </c>
      <c r="N697" s="1054">
        <v>0.69476416549414699</v>
      </c>
      <c r="O697" s="1055">
        <v>81966</v>
      </c>
      <c r="P697" s="1056">
        <v>0.81966000000000006</v>
      </c>
      <c r="Q697" s="1057" t="s">
        <v>13734</v>
      </c>
      <c r="R697" s="1058" t="s">
        <v>13735</v>
      </c>
      <c r="S697" s="1059">
        <v>1</v>
      </c>
      <c r="T697" s="888">
        <v>0.81966000000000006</v>
      </c>
      <c r="U697" s="888">
        <v>0.12489583450585307</v>
      </c>
      <c r="V697" s="1072" t="s">
        <v>13736</v>
      </c>
      <c r="W697" s="893" t="s">
        <v>11593</v>
      </c>
      <c r="X697" s="893" t="s">
        <v>15552</v>
      </c>
      <c r="Y697" s="893" t="s">
        <v>15549</v>
      </c>
      <c r="Z697" s="1060" t="s">
        <v>849</v>
      </c>
      <c r="AA697" s="886">
        <v>692</v>
      </c>
      <c r="AB697" s="1048">
        <v>71407</v>
      </c>
      <c r="AC697" s="898" t="s">
        <v>13013</v>
      </c>
    </row>
    <row r="698" spans="1:29" ht="409.5">
      <c r="A698" s="1481"/>
      <c r="B698" s="1048">
        <v>71411</v>
      </c>
      <c r="C698" s="1029" t="s">
        <v>11652</v>
      </c>
      <c r="D698" s="1069">
        <v>2.25</v>
      </c>
      <c r="E698" s="1065" t="s">
        <v>13737</v>
      </c>
      <c r="F698" s="1048">
        <v>2.25</v>
      </c>
      <c r="G698" s="1062" t="s">
        <v>13738</v>
      </c>
      <c r="H698" s="1050" t="s">
        <v>13714</v>
      </c>
      <c r="I698" s="1046">
        <v>2022</v>
      </c>
      <c r="J698" s="1051">
        <v>4625.1000000000004</v>
      </c>
      <c r="K698" s="1052">
        <v>11</v>
      </c>
      <c r="L698" s="1053">
        <v>8740800</v>
      </c>
      <c r="M698" s="1053">
        <v>7809068.72377</v>
      </c>
      <c r="N698" s="1054">
        <v>0.89340434785946365</v>
      </c>
      <c r="O698" s="1064">
        <v>11</v>
      </c>
      <c r="P698" s="1056">
        <v>1</v>
      </c>
      <c r="Q698" s="1057" t="s">
        <v>13739</v>
      </c>
      <c r="R698" s="1058" t="s">
        <v>13740</v>
      </c>
      <c r="S698" s="1059">
        <v>1</v>
      </c>
      <c r="T698" s="888">
        <v>1</v>
      </c>
      <c r="U698" s="888">
        <v>0.10659565214053635</v>
      </c>
      <c r="V698" s="1057" t="s">
        <v>13741</v>
      </c>
      <c r="W698" s="893" t="s">
        <v>11593</v>
      </c>
      <c r="X698" s="893" t="s">
        <v>15550</v>
      </c>
      <c r="Y698" s="893" t="s">
        <v>15549</v>
      </c>
      <c r="Z698" s="1060" t="s">
        <v>849</v>
      </c>
      <c r="AA698" s="886">
        <v>693</v>
      </c>
      <c r="AB698" s="1048">
        <v>71411</v>
      </c>
      <c r="AC698" s="886" t="s">
        <v>11652</v>
      </c>
    </row>
    <row r="699" spans="1:29" ht="293.25">
      <c r="A699" s="1481"/>
      <c r="B699" s="1048">
        <v>71413</v>
      </c>
      <c r="C699" s="1029" t="s">
        <v>12655</v>
      </c>
      <c r="D699" s="1069">
        <v>2.2599999999999998</v>
      </c>
      <c r="E699" s="1065" t="s">
        <v>13742</v>
      </c>
      <c r="F699" s="1048">
        <v>2.2599999999999998</v>
      </c>
      <c r="G699" s="1062" t="s">
        <v>12144</v>
      </c>
      <c r="H699" s="1050" t="s">
        <v>13596</v>
      </c>
      <c r="I699" s="1046">
        <v>2022</v>
      </c>
      <c r="J699" s="1051">
        <v>1604.7</v>
      </c>
      <c r="K699" s="1052">
        <v>35</v>
      </c>
      <c r="L699" s="1053">
        <v>5014600</v>
      </c>
      <c r="M699" s="1053">
        <v>3752975.8432</v>
      </c>
      <c r="N699" s="1054">
        <v>0.74840981198899215</v>
      </c>
      <c r="O699" s="1064">
        <v>31</v>
      </c>
      <c r="P699" s="1056">
        <v>0.88571428571428568</v>
      </c>
      <c r="Q699" s="1057" t="s">
        <v>13743</v>
      </c>
      <c r="R699" s="1058" t="s">
        <v>13740</v>
      </c>
      <c r="S699" s="1059">
        <v>1</v>
      </c>
      <c r="T699" s="888">
        <v>0.88571428571428568</v>
      </c>
      <c r="U699" s="888">
        <v>0.13730447372529353</v>
      </c>
      <c r="V699" s="1057" t="s">
        <v>13744</v>
      </c>
      <c r="W699" s="893" t="s">
        <v>11593</v>
      </c>
      <c r="X699" s="893" t="s">
        <v>15550</v>
      </c>
      <c r="Y699" s="893" t="s">
        <v>15549</v>
      </c>
      <c r="Z699" s="1060" t="s">
        <v>849</v>
      </c>
      <c r="AA699" s="886">
        <v>694</v>
      </c>
      <c r="AB699" s="1048">
        <v>71413</v>
      </c>
      <c r="AC699" s="942" t="s">
        <v>12144</v>
      </c>
    </row>
    <row r="700" spans="1:29" ht="409.5">
      <c r="A700" s="1481"/>
      <c r="B700" s="1048">
        <v>71502</v>
      </c>
      <c r="C700" s="1029" t="s">
        <v>11658</v>
      </c>
      <c r="D700" s="1069">
        <v>2.27</v>
      </c>
      <c r="E700" s="1065" t="s">
        <v>13745</v>
      </c>
      <c r="F700" s="1048">
        <v>2.27</v>
      </c>
      <c r="G700" s="1062" t="s">
        <v>13746</v>
      </c>
      <c r="H700" s="1073" t="s">
        <v>13747</v>
      </c>
      <c r="I700" s="1074">
        <v>2022</v>
      </c>
      <c r="J700" s="1051">
        <v>57255</v>
      </c>
      <c r="K700" s="1052">
        <v>29</v>
      </c>
      <c r="L700" s="1053">
        <v>394652100</v>
      </c>
      <c r="M700" s="1053">
        <v>366731840.21757001</v>
      </c>
      <c r="N700" s="1054">
        <v>0.9292534873565097</v>
      </c>
      <c r="O700" s="1064">
        <v>27</v>
      </c>
      <c r="P700" s="1056">
        <v>0.93103448275862066</v>
      </c>
      <c r="Q700" s="1057" t="s">
        <v>13748</v>
      </c>
      <c r="R700" s="1058" t="s">
        <v>13749</v>
      </c>
      <c r="S700" s="1059">
        <v>1</v>
      </c>
      <c r="T700" s="888">
        <v>0.93103448275862066</v>
      </c>
      <c r="U700" s="888">
        <v>1.7809954021109631E-3</v>
      </c>
      <c r="V700" s="1057" t="s">
        <v>13750</v>
      </c>
      <c r="W700" s="893" t="s">
        <v>11593</v>
      </c>
      <c r="X700" s="893" t="s">
        <v>15550</v>
      </c>
      <c r="Y700" s="893" t="s">
        <v>15549</v>
      </c>
      <c r="Z700" s="1060" t="s">
        <v>849</v>
      </c>
      <c r="AA700" s="886">
        <v>695</v>
      </c>
      <c r="AB700" s="1048">
        <v>71502</v>
      </c>
      <c r="AC700" s="886" t="s">
        <v>11658</v>
      </c>
    </row>
    <row r="701" spans="1:29" ht="409.5">
      <c r="A701" s="1481"/>
      <c r="B701" s="1048">
        <v>71503</v>
      </c>
      <c r="C701" s="1029" t="s">
        <v>13751</v>
      </c>
      <c r="D701" s="1069">
        <v>2.2799999999999998</v>
      </c>
      <c r="E701" s="1065" t="s">
        <v>13752</v>
      </c>
      <c r="F701" s="1048">
        <v>2.2799999999999998</v>
      </c>
      <c r="G701" s="1062" t="s">
        <v>13753</v>
      </c>
      <c r="H701" s="1050" t="s">
        <v>13754</v>
      </c>
      <c r="I701" s="1046">
        <v>2022</v>
      </c>
      <c r="J701" s="1051">
        <v>2306.3000000000002</v>
      </c>
      <c r="K701" s="1052">
        <v>175</v>
      </c>
      <c r="L701" s="1053">
        <v>5328000</v>
      </c>
      <c r="M701" s="1053">
        <v>4568864.4307700004</v>
      </c>
      <c r="N701" s="1054">
        <v>0.85751960036974484</v>
      </c>
      <c r="O701" s="1064">
        <v>169</v>
      </c>
      <c r="P701" s="1056">
        <v>0.96571428571428575</v>
      </c>
      <c r="Q701" s="1057" t="s">
        <v>13755</v>
      </c>
      <c r="R701" s="1058" t="s">
        <v>13756</v>
      </c>
      <c r="S701" s="1059">
        <v>1</v>
      </c>
      <c r="T701" s="888">
        <v>0.96571428571428575</v>
      </c>
      <c r="U701" s="888">
        <v>0.10819468534454091</v>
      </c>
      <c r="V701" s="1057" t="s">
        <v>13757</v>
      </c>
      <c r="W701" s="893" t="s">
        <v>11593</v>
      </c>
      <c r="X701" s="893" t="s">
        <v>15550</v>
      </c>
      <c r="Y701" s="893" t="s">
        <v>15549</v>
      </c>
      <c r="Z701" s="1060" t="s">
        <v>849</v>
      </c>
      <c r="AA701" s="886">
        <v>696</v>
      </c>
      <c r="AB701" s="1048">
        <v>71503</v>
      </c>
      <c r="AC701" s="1029" t="s">
        <v>13751</v>
      </c>
    </row>
    <row r="702" spans="1:29" ht="153">
      <c r="A702" s="1481"/>
      <c r="B702" s="1048">
        <v>71509</v>
      </c>
      <c r="C702" s="1029" t="s">
        <v>13758</v>
      </c>
      <c r="D702" s="1069">
        <v>2.29</v>
      </c>
      <c r="E702" s="1065" t="s">
        <v>13759</v>
      </c>
      <c r="F702" s="1048">
        <v>2.29</v>
      </c>
      <c r="G702" s="1062" t="s">
        <v>13753</v>
      </c>
      <c r="H702" s="1050" t="s">
        <v>13596</v>
      </c>
      <c r="I702" s="1046">
        <v>2022</v>
      </c>
      <c r="J702" s="1051">
        <v>380.8</v>
      </c>
      <c r="K702" s="1052">
        <v>20</v>
      </c>
      <c r="L702" s="1053">
        <v>10476400</v>
      </c>
      <c r="M702" s="1053">
        <v>6520559.4029999999</v>
      </c>
      <c r="N702" s="1054">
        <v>0.62240458583101066</v>
      </c>
      <c r="O702" s="1064">
        <v>20</v>
      </c>
      <c r="P702" s="1056">
        <v>1</v>
      </c>
      <c r="Q702" s="1057" t="s">
        <v>13759</v>
      </c>
      <c r="R702" s="1058" t="s">
        <v>13756</v>
      </c>
      <c r="S702" s="1059">
        <v>1</v>
      </c>
      <c r="T702" s="888">
        <v>1</v>
      </c>
      <c r="U702" s="888">
        <v>0.37759541416898934</v>
      </c>
      <c r="V702" s="1071" t="s">
        <v>13760</v>
      </c>
      <c r="W702" s="893" t="s">
        <v>11593</v>
      </c>
      <c r="X702" s="893" t="s">
        <v>15550</v>
      </c>
      <c r="Y702" s="893" t="s">
        <v>15549</v>
      </c>
      <c r="Z702" s="1060" t="s">
        <v>849</v>
      </c>
      <c r="AA702" s="886">
        <v>697</v>
      </c>
      <c r="AB702" s="1048">
        <v>71509</v>
      </c>
      <c r="AC702" s="898" t="s">
        <v>13377</v>
      </c>
    </row>
    <row r="703" spans="1:29" ht="204">
      <c r="A703" s="1481"/>
      <c r="B703" s="1048">
        <v>71602</v>
      </c>
      <c r="C703" s="1029" t="s">
        <v>11873</v>
      </c>
      <c r="D703" s="1069">
        <v>2.2999999999999998</v>
      </c>
      <c r="E703" s="1065" t="s">
        <v>13761</v>
      </c>
      <c r="F703" s="1048">
        <v>2.2999999999999998</v>
      </c>
      <c r="G703" s="1062" t="s">
        <v>13762</v>
      </c>
      <c r="H703" s="1050" t="s">
        <v>13763</v>
      </c>
      <c r="I703" s="1046">
        <v>2022</v>
      </c>
      <c r="J703" s="1051">
        <v>0</v>
      </c>
      <c r="K703" s="1052">
        <v>22</v>
      </c>
      <c r="L703" s="1053">
        <v>6259800</v>
      </c>
      <c r="M703" s="1053">
        <v>4657083.4051300008</v>
      </c>
      <c r="N703" s="1054">
        <v>0.74396680487076272</v>
      </c>
      <c r="O703" s="1055">
        <v>22</v>
      </c>
      <c r="P703" s="1056">
        <v>1</v>
      </c>
      <c r="Q703" s="1057" t="s">
        <v>13761</v>
      </c>
      <c r="R703" s="1070" t="s">
        <v>13671</v>
      </c>
      <c r="S703" s="1059">
        <v>1</v>
      </c>
      <c r="T703" s="888">
        <v>1</v>
      </c>
      <c r="U703" s="888">
        <v>0.25603319512923728</v>
      </c>
      <c r="V703" s="1057" t="s">
        <v>13764</v>
      </c>
      <c r="W703" s="893" t="s">
        <v>11593</v>
      </c>
      <c r="X703" s="893" t="s">
        <v>15550</v>
      </c>
      <c r="Y703" s="893" t="s">
        <v>15549</v>
      </c>
      <c r="Z703" s="1060" t="s">
        <v>849</v>
      </c>
      <c r="AA703" s="886">
        <v>698</v>
      </c>
      <c r="AB703" s="1048">
        <v>71602</v>
      </c>
      <c r="AC703" s="886" t="s">
        <v>11674</v>
      </c>
    </row>
    <row r="704" spans="1:29" ht="63.75">
      <c r="A704" s="1481"/>
      <c r="B704" s="1048">
        <v>71701</v>
      </c>
      <c r="C704" s="1029" t="s">
        <v>11676</v>
      </c>
      <c r="D704" s="1069">
        <v>2.31</v>
      </c>
      <c r="E704" s="1065" t="s">
        <v>13765</v>
      </c>
      <c r="F704" s="1048">
        <v>2.31</v>
      </c>
      <c r="G704" s="1062" t="s">
        <v>13766</v>
      </c>
      <c r="H704" s="1050" t="s">
        <v>13763</v>
      </c>
      <c r="I704" s="1046">
        <v>2022</v>
      </c>
      <c r="J704" s="1051">
        <v>10989.5</v>
      </c>
      <c r="K704" s="1052">
        <v>1</v>
      </c>
      <c r="L704" s="1053">
        <v>9487834</v>
      </c>
      <c r="M704" s="1053">
        <v>8435755.0000000019</v>
      </c>
      <c r="N704" s="1054">
        <v>0.88911283650198791</v>
      </c>
      <c r="O704" s="1055">
        <v>1</v>
      </c>
      <c r="P704" s="1056">
        <v>1</v>
      </c>
      <c r="Q704" s="1057" t="s">
        <v>13765</v>
      </c>
      <c r="R704" s="1070" t="s">
        <v>13671</v>
      </c>
      <c r="S704" s="1059">
        <v>1</v>
      </c>
      <c r="T704" s="888">
        <v>1</v>
      </c>
      <c r="U704" s="888">
        <v>0.11088716349801209</v>
      </c>
      <c r="V704" s="1057" t="s">
        <v>13767</v>
      </c>
      <c r="W704" s="893" t="s">
        <v>11593</v>
      </c>
      <c r="X704" s="893" t="s">
        <v>15550</v>
      </c>
      <c r="Y704" s="893" t="s">
        <v>15549</v>
      </c>
      <c r="Z704" s="1060" t="s">
        <v>849</v>
      </c>
      <c r="AA704" s="886">
        <v>699</v>
      </c>
      <c r="AB704" s="1048">
        <v>71701</v>
      </c>
      <c r="AC704" s="886" t="s">
        <v>11676</v>
      </c>
    </row>
    <row r="705" spans="1:29" ht="114.75">
      <c r="A705" s="1481"/>
      <c r="B705" s="1048">
        <v>71702</v>
      </c>
      <c r="C705" s="1029" t="s">
        <v>11682</v>
      </c>
      <c r="D705" s="1069">
        <v>2.3199999999999901</v>
      </c>
      <c r="E705" s="1065" t="s">
        <v>13768</v>
      </c>
      <c r="F705" s="1048">
        <v>2.3199999999999901</v>
      </c>
      <c r="G705" s="1062" t="s">
        <v>13769</v>
      </c>
      <c r="H705" s="1050" t="s">
        <v>13770</v>
      </c>
      <c r="I705" s="1046">
        <v>2022</v>
      </c>
      <c r="J705" s="1051">
        <v>7209.9</v>
      </c>
      <c r="K705" s="1052">
        <v>4</v>
      </c>
      <c r="L705" s="1053">
        <v>24978699.999999996</v>
      </c>
      <c r="M705" s="1053">
        <v>21938902.984859999</v>
      </c>
      <c r="N705" s="1054">
        <v>0.8783044347728266</v>
      </c>
      <c r="O705" s="1055">
        <v>4</v>
      </c>
      <c r="P705" s="1056">
        <v>1</v>
      </c>
      <c r="Q705" s="1057" t="s">
        <v>13771</v>
      </c>
      <c r="R705" s="1070" t="s">
        <v>13671</v>
      </c>
      <c r="S705" s="1059">
        <v>1</v>
      </c>
      <c r="T705" s="888">
        <v>1</v>
      </c>
      <c r="U705" s="888">
        <v>0.1216955652271734</v>
      </c>
      <c r="V705" s="1057" t="s">
        <v>13772</v>
      </c>
      <c r="W705" s="893" t="s">
        <v>11593</v>
      </c>
      <c r="X705" s="893" t="s">
        <v>15550</v>
      </c>
      <c r="Y705" s="893" t="s">
        <v>15549</v>
      </c>
      <c r="Z705" s="1060" t="s">
        <v>849</v>
      </c>
      <c r="AA705" s="886">
        <v>700</v>
      </c>
      <c r="AB705" s="1048">
        <v>71702</v>
      </c>
      <c r="AC705" s="1029" t="s">
        <v>11682</v>
      </c>
    </row>
    <row r="706" spans="1:29" ht="409.5">
      <c r="A706" s="1481"/>
      <c r="B706" s="1048">
        <v>71703</v>
      </c>
      <c r="C706" s="1029" t="s">
        <v>8146</v>
      </c>
      <c r="D706" s="1069">
        <v>2.33</v>
      </c>
      <c r="E706" s="1065" t="s">
        <v>13773</v>
      </c>
      <c r="F706" s="1048">
        <v>2.33</v>
      </c>
      <c r="G706" s="1062" t="s">
        <v>13774</v>
      </c>
      <c r="H706" s="1050" t="s">
        <v>13596</v>
      </c>
      <c r="I706" s="1046">
        <v>2022</v>
      </c>
      <c r="J706" s="1051">
        <v>371.4</v>
      </c>
      <c r="K706" s="1052">
        <v>82</v>
      </c>
      <c r="L706" s="1053">
        <v>750700</v>
      </c>
      <c r="M706" s="1053">
        <v>701784.57535000006</v>
      </c>
      <c r="N706" s="1054">
        <v>0.93484024956707079</v>
      </c>
      <c r="O706" s="1055">
        <v>82</v>
      </c>
      <c r="P706" s="1056">
        <v>1</v>
      </c>
      <c r="Q706" s="1057" t="s">
        <v>13775</v>
      </c>
      <c r="R706" s="1070" t="s">
        <v>13671</v>
      </c>
      <c r="S706" s="1059">
        <v>1</v>
      </c>
      <c r="T706" s="888">
        <v>1</v>
      </c>
      <c r="U706" s="888">
        <v>6.5159750432929209E-2</v>
      </c>
      <c r="V706" s="1057" t="s">
        <v>13776</v>
      </c>
      <c r="W706" s="893" t="s">
        <v>11593</v>
      </c>
      <c r="X706" s="893" t="s">
        <v>15550</v>
      </c>
      <c r="Y706" s="893" t="s">
        <v>15549</v>
      </c>
      <c r="Z706" s="1060" t="s">
        <v>849</v>
      </c>
      <c r="AA706" s="886">
        <v>701</v>
      </c>
      <c r="AB706" s="1048">
        <v>71703</v>
      </c>
      <c r="AC706" s="1029" t="s">
        <v>8146</v>
      </c>
    </row>
    <row r="707" spans="1:29" ht="153">
      <c r="A707" s="1481"/>
      <c r="B707" s="1048">
        <v>71803</v>
      </c>
      <c r="C707" s="1029" t="s">
        <v>13777</v>
      </c>
      <c r="D707" s="1069">
        <v>2.3399999999999901</v>
      </c>
      <c r="E707" s="1065" t="s">
        <v>13778</v>
      </c>
      <c r="F707" s="1048">
        <v>2.3399999999999901</v>
      </c>
      <c r="G707" s="1062" t="s">
        <v>13779</v>
      </c>
      <c r="H707" s="1050" t="s">
        <v>13780</v>
      </c>
      <c r="I707" s="1046">
        <v>2022</v>
      </c>
      <c r="J707" s="1051">
        <v>1931.9</v>
      </c>
      <c r="K707" s="1052">
        <v>9000000</v>
      </c>
      <c r="L707" s="1053">
        <v>4675600</v>
      </c>
      <c r="M707" s="1053">
        <v>4675623.5</v>
      </c>
      <c r="N707" s="1054">
        <v>1.0000050260929079</v>
      </c>
      <c r="O707" s="1064">
        <v>8975263</v>
      </c>
      <c r="P707" s="1056">
        <v>0.99725144444444447</v>
      </c>
      <c r="Q707" s="1057" t="s">
        <v>13781</v>
      </c>
      <c r="R707" s="1058" t="s">
        <v>13671</v>
      </c>
      <c r="S707" s="1059">
        <v>1</v>
      </c>
      <c r="T707" s="888">
        <v>0.99725144444444447</v>
      </c>
      <c r="U707" s="888">
        <v>-2.753581648463399E-3</v>
      </c>
      <c r="V707" s="1057" t="s">
        <v>13782</v>
      </c>
      <c r="W707" s="893" t="s">
        <v>11593</v>
      </c>
      <c r="X707" s="893" t="s">
        <v>15550</v>
      </c>
      <c r="Y707" s="893" t="s">
        <v>15551</v>
      </c>
      <c r="Z707" s="1060" t="s">
        <v>849</v>
      </c>
      <c r="AA707" s="886">
        <v>702</v>
      </c>
      <c r="AB707" s="1048">
        <v>71803</v>
      </c>
      <c r="AC707" s="1029" t="s">
        <v>13777</v>
      </c>
    </row>
    <row r="708" spans="1:29" ht="153">
      <c r="A708" s="1481"/>
      <c r="B708" s="1048">
        <v>71804</v>
      </c>
      <c r="C708" s="1029" t="s">
        <v>13783</v>
      </c>
      <c r="D708" s="1069">
        <v>2.35</v>
      </c>
      <c r="E708" s="1065" t="s">
        <v>13784</v>
      </c>
      <c r="F708" s="1048">
        <v>2.35</v>
      </c>
      <c r="G708" s="1062" t="s">
        <v>13779</v>
      </c>
      <c r="H708" s="1050" t="s">
        <v>13780</v>
      </c>
      <c r="I708" s="1046">
        <v>2022</v>
      </c>
      <c r="J708" s="1051">
        <v>362.8</v>
      </c>
      <c r="K708" s="1052">
        <v>1110000</v>
      </c>
      <c r="L708" s="1053">
        <v>530600</v>
      </c>
      <c r="M708" s="1053">
        <v>530640</v>
      </c>
      <c r="N708" s="1054">
        <v>1.0000753863550698</v>
      </c>
      <c r="O708" s="1064">
        <v>1107092</v>
      </c>
      <c r="P708" s="1056">
        <v>0.99738018018018015</v>
      </c>
      <c r="Q708" s="1057" t="s">
        <v>13785</v>
      </c>
      <c r="R708" s="1058" t="s">
        <v>13671</v>
      </c>
      <c r="S708" s="1059">
        <v>1</v>
      </c>
      <c r="T708" s="888">
        <v>0.99738018018018015</v>
      </c>
      <c r="U708" s="888">
        <v>-2.6952061748896083E-3</v>
      </c>
      <c r="V708" s="1057" t="s">
        <v>13786</v>
      </c>
      <c r="W708" s="893" t="s">
        <v>11593</v>
      </c>
      <c r="X708" s="893" t="s">
        <v>15550</v>
      </c>
      <c r="Y708" s="893" t="s">
        <v>15551</v>
      </c>
      <c r="Z708" s="1060" t="s">
        <v>849</v>
      </c>
      <c r="AA708" s="886">
        <v>703</v>
      </c>
      <c r="AB708" s="1048">
        <v>71804</v>
      </c>
      <c r="AC708" s="886" t="s">
        <v>11699</v>
      </c>
    </row>
    <row r="709" spans="1:29" ht="409.5">
      <c r="A709" s="1481"/>
      <c r="B709" s="1048">
        <v>71902</v>
      </c>
      <c r="C709" s="1029" t="s">
        <v>11705</v>
      </c>
      <c r="D709" s="1069">
        <v>2.3599999999999901</v>
      </c>
      <c r="E709" s="1065" t="s">
        <v>13787</v>
      </c>
      <c r="F709" s="1048">
        <v>2.3599999999999901</v>
      </c>
      <c r="G709" s="1062" t="s">
        <v>13788</v>
      </c>
      <c r="H709" s="1073" t="s">
        <v>13789</v>
      </c>
      <c r="I709" s="1046">
        <v>2022</v>
      </c>
      <c r="J709" s="1051">
        <v>2538.4</v>
      </c>
      <c r="K709" s="1052">
        <v>5841</v>
      </c>
      <c r="L709" s="1053">
        <v>4704400</v>
      </c>
      <c r="M709" s="1053">
        <v>3888567.7070599999</v>
      </c>
      <c r="N709" s="1054">
        <v>0.8265810107686421</v>
      </c>
      <c r="O709" s="1055">
        <v>5841</v>
      </c>
      <c r="P709" s="1056">
        <v>1</v>
      </c>
      <c r="Q709" s="1057" t="s">
        <v>13790</v>
      </c>
      <c r="R709" s="1058" t="s">
        <v>13791</v>
      </c>
      <c r="S709" s="1059">
        <v>1</v>
      </c>
      <c r="T709" s="888">
        <v>1</v>
      </c>
      <c r="U709" s="888">
        <v>0.1734189892313579</v>
      </c>
      <c r="V709" s="1057" t="s">
        <v>13792</v>
      </c>
      <c r="W709" s="893" t="s">
        <v>11593</v>
      </c>
      <c r="X709" s="893" t="s">
        <v>15550</v>
      </c>
      <c r="Y709" s="893" t="s">
        <v>15549</v>
      </c>
      <c r="Z709" s="1060" t="s">
        <v>849</v>
      </c>
      <c r="AA709" s="886">
        <v>704</v>
      </c>
      <c r="AB709" s="1048">
        <v>71902</v>
      </c>
      <c r="AC709" s="886" t="s">
        <v>11705</v>
      </c>
    </row>
    <row r="710" spans="1:29" ht="409.5">
      <c r="A710" s="1481"/>
      <c r="B710" s="1048">
        <v>72101</v>
      </c>
      <c r="C710" s="1029" t="s">
        <v>13793</v>
      </c>
      <c r="D710" s="1069">
        <v>2.3699999999999899</v>
      </c>
      <c r="E710" s="1065" t="s">
        <v>13794</v>
      </c>
      <c r="F710" s="1048">
        <v>2.3699999999999899</v>
      </c>
      <c r="G710" s="1062" t="s">
        <v>13795</v>
      </c>
      <c r="H710" s="1073" t="s">
        <v>13796</v>
      </c>
      <c r="I710" s="1046">
        <v>2022</v>
      </c>
      <c r="J710" s="1051">
        <v>3425.8</v>
      </c>
      <c r="K710" s="1052">
        <v>50</v>
      </c>
      <c r="L710" s="1053">
        <v>8096500</v>
      </c>
      <c r="M710" s="1053">
        <v>7382098.3266099989</v>
      </c>
      <c r="N710" s="1054">
        <v>0.91176413593651562</v>
      </c>
      <c r="O710" s="1055">
        <v>47</v>
      </c>
      <c r="P710" s="1056">
        <v>0.94</v>
      </c>
      <c r="Q710" s="1057" t="s">
        <v>13797</v>
      </c>
      <c r="R710" s="1070" t="s">
        <v>13671</v>
      </c>
      <c r="S710" s="1059">
        <v>1</v>
      </c>
      <c r="T710" s="888">
        <v>0.94</v>
      </c>
      <c r="U710" s="888">
        <v>2.8235864063484328E-2</v>
      </c>
      <c r="V710" s="1057" t="s">
        <v>13798</v>
      </c>
      <c r="W710" s="893" t="s">
        <v>11593</v>
      </c>
      <c r="X710" s="893" t="s">
        <v>15550</v>
      </c>
      <c r="Y710" s="893" t="s">
        <v>15549</v>
      </c>
      <c r="Z710" s="1060" t="s">
        <v>849</v>
      </c>
      <c r="AA710" s="886">
        <v>705</v>
      </c>
      <c r="AB710" s="1048">
        <v>72101</v>
      </c>
      <c r="AC710" s="886" t="s">
        <v>11712</v>
      </c>
    </row>
    <row r="711" spans="1:29" ht="165.75">
      <c r="A711" s="1481"/>
      <c r="B711" s="1048">
        <v>72205</v>
      </c>
      <c r="C711" s="1029" t="s">
        <v>13799</v>
      </c>
      <c r="D711" s="1069">
        <v>2.3799999999999901</v>
      </c>
      <c r="E711" s="1065" t="s">
        <v>13800</v>
      </c>
      <c r="F711" s="1048">
        <v>2.3799999999999901</v>
      </c>
      <c r="G711" s="1062" t="s">
        <v>13801</v>
      </c>
      <c r="H711" s="1050" t="s">
        <v>13613</v>
      </c>
      <c r="I711" s="1046">
        <v>2022</v>
      </c>
      <c r="J711" s="1051">
        <v>1073.9000000000001</v>
      </c>
      <c r="K711" s="1052">
        <v>100</v>
      </c>
      <c r="L711" s="1053">
        <v>861400</v>
      </c>
      <c r="M711" s="1053">
        <v>829102.48300000001</v>
      </c>
      <c r="N711" s="1054">
        <v>0.96250578476898074</v>
      </c>
      <c r="O711" s="1064">
        <v>100</v>
      </c>
      <c r="P711" s="1056">
        <v>1</v>
      </c>
      <c r="Q711" s="1057" t="s">
        <v>13801</v>
      </c>
      <c r="R711" s="1058" t="s">
        <v>13802</v>
      </c>
      <c r="S711" s="1059">
        <v>1</v>
      </c>
      <c r="T711" s="888">
        <v>1</v>
      </c>
      <c r="U711" s="888">
        <v>3.7494215231019257E-2</v>
      </c>
      <c r="V711" s="1057" t="s">
        <v>13803</v>
      </c>
      <c r="W711" s="893" t="s">
        <v>11593</v>
      </c>
      <c r="X711" s="893" t="s">
        <v>15550</v>
      </c>
      <c r="Y711" s="893" t="s">
        <v>15549</v>
      </c>
      <c r="Z711" s="1060" t="s">
        <v>849</v>
      </c>
      <c r="AA711" s="886">
        <v>706</v>
      </c>
      <c r="AB711" s="1048">
        <v>72205</v>
      </c>
      <c r="AC711" s="1029" t="s">
        <v>13799</v>
      </c>
    </row>
    <row r="712" spans="1:29" ht="369.75">
      <c r="A712" s="1481"/>
      <c r="B712" s="1048">
        <v>72206</v>
      </c>
      <c r="C712" s="1029" t="s">
        <v>13804</v>
      </c>
      <c r="D712" s="1069">
        <v>2.3899999999999899</v>
      </c>
      <c r="E712" s="1065" t="s">
        <v>13805</v>
      </c>
      <c r="F712" s="1048">
        <v>2.3899999999999899</v>
      </c>
      <c r="G712" s="1062" t="s">
        <v>13806</v>
      </c>
      <c r="H712" s="1050" t="s">
        <v>13780</v>
      </c>
      <c r="I712" s="1046">
        <v>2022</v>
      </c>
      <c r="J712" s="1051">
        <v>4882.8</v>
      </c>
      <c r="K712" s="1052">
        <v>8000000</v>
      </c>
      <c r="L712" s="1053">
        <v>3611100</v>
      </c>
      <c r="M712" s="1053">
        <v>3599076.4995100005</v>
      </c>
      <c r="N712" s="1054">
        <v>0.99667040500401549</v>
      </c>
      <c r="O712" s="1064">
        <v>7996337</v>
      </c>
      <c r="P712" s="1056">
        <v>0.99954212499999995</v>
      </c>
      <c r="Q712" s="1057" t="s">
        <v>13807</v>
      </c>
      <c r="R712" s="1058" t="s">
        <v>13671</v>
      </c>
      <c r="S712" s="1059">
        <v>1</v>
      </c>
      <c r="T712" s="888">
        <v>0.99954212499999995</v>
      </c>
      <c r="U712" s="888">
        <v>2.8717199959844564E-3</v>
      </c>
      <c r="V712" s="1057" t="s">
        <v>13808</v>
      </c>
      <c r="W712" s="893" t="s">
        <v>11593</v>
      </c>
      <c r="X712" s="893" t="s">
        <v>15550</v>
      </c>
      <c r="Y712" s="893" t="s">
        <v>15549</v>
      </c>
      <c r="Z712" s="1060" t="s">
        <v>849</v>
      </c>
      <c r="AA712" s="886">
        <v>707</v>
      </c>
      <c r="AB712" s="1048">
        <v>72206</v>
      </c>
      <c r="AC712" s="898" t="s">
        <v>12832</v>
      </c>
    </row>
    <row r="713" spans="1:29" ht="409.5">
      <c r="A713" s="1481"/>
      <c r="B713" s="1048">
        <v>72207</v>
      </c>
      <c r="C713" s="1029" t="s">
        <v>13340</v>
      </c>
      <c r="D713" s="1069">
        <v>2.3999999999999901</v>
      </c>
      <c r="E713" s="1065" t="s">
        <v>13809</v>
      </c>
      <c r="F713" s="1048">
        <v>2.3999999999999901</v>
      </c>
      <c r="G713" s="1062" t="s">
        <v>13810</v>
      </c>
      <c r="H713" s="1050" t="s">
        <v>13811</v>
      </c>
      <c r="I713" s="1046">
        <v>2022</v>
      </c>
      <c r="J713" s="1051">
        <v>4429.2</v>
      </c>
      <c r="K713" s="1052">
        <v>3925</v>
      </c>
      <c r="L713" s="1053">
        <v>12009400.000000002</v>
      </c>
      <c r="M713" s="1053">
        <v>10330865.396909999</v>
      </c>
      <c r="N713" s="1054">
        <v>0.86023160165453705</v>
      </c>
      <c r="O713" s="1052">
        <v>3925</v>
      </c>
      <c r="P713" s="1056">
        <v>1</v>
      </c>
      <c r="Q713" s="1057" t="s">
        <v>13812</v>
      </c>
      <c r="R713" s="1070" t="s">
        <v>13671</v>
      </c>
      <c r="S713" s="1059">
        <v>1</v>
      </c>
      <c r="T713" s="888">
        <v>1</v>
      </c>
      <c r="U713" s="888">
        <v>0.13976839834546295</v>
      </c>
      <c r="V713" s="1057" t="s">
        <v>13813</v>
      </c>
      <c r="W713" s="893" t="s">
        <v>11593</v>
      </c>
      <c r="X713" s="893" t="s">
        <v>15550</v>
      </c>
      <c r="Y713" s="893" t="s">
        <v>15549</v>
      </c>
      <c r="Z713" s="1060" t="s">
        <v>849</v>
      </c>
      <c r="AA713" s="886">
        <v>708</v>
      </c>
      <c r="AB713" s="1048">
        <v>72207</v>
      </c>
      <c r="AC713" s="1029" t="s">
        <v>13340</v>
      </c>
    </row>
    <row r="714" spans="1:29" ht="409.5">
      <c r="A714" s="1482"/>
      <c r="B714" s="1045">
        <v>72208</v>
      </c>
      <c r="C714" s="1075" t="s">
        <v>11719</v>
      </c>
      <c r="D714" s="1076">
        <v>2.4099999999999899</v>
      </c>
      <c r="E714" s="1077" t="s">
        <v>13814</v>
      </c>
      <c r="F714" s="1045">
        <v>2.4099999999999899</v>
      </c>
      <c r="G714" s="1078" t="s">
        <v>13815</v>
      </c>
      <c r="H714" s="1050" t="s">
        <v>13780</v>
      </c>
      <c r="I714" s="1079">
        <v>2022</v>
      </c>
      <c r="J714" s="1080">
        <v>16842</v>
      </c>
      <c r="K714" s="1081">
        <v>39100000</v>
      </c>
      <c r="L714" s="1053">
        <v>22926981.5</v>
      </c>
      <c r="M714" s="1053">
        <v>22773752.190000001</v>
      </c>
      <c r="N714" s="1054">
        <v>0.99331663830234262</v>
      </c>
      <c r="O714" s="1082">
        <v>39009577</v>
      </c>
      <c r="P714" s="1083">
        <v>0.9976873913043478</v>
      </c>
      <c r="Q714" s="1084" t="s">
        <v>13816</v>
      </c>
      <c r="R714" s="1070" t="s">
        <v>13671</v>
      </c>
      <c r="S714" s="1059">
        <v>1</v>
      </c>
      <c r="T714" s="888">
        <v>0.9976873913043478</v>
      </c>
      <c r="U714" s="888">
        <v>4.3707530020051788E-3</v>
      </c>
      <c r="V714" s="1084" t="s">
        <v>13817</v>
      </c>
      <c r="W714" s="893" t="s">
        <v>11593</v>
      </c>
      <c r="X714" s="893" t="s">
        <v>15550</v>
      </c>
      <c r="Y714" s="893" t="s">
        <v>15549</v>
      </c>
      <c r="Z714" s="1060" t="s">
        <v>849</v>
      </c>
      <c r="AA714" s="886">
        <v>709</v>
      </c>
      <c r="AB714" s="1045">
        <v>72208</v>
      </c>
      <c r="AC714" s="886" t="s">
        <v>11719</v>
      </c>
    </row>
    <row r="715" spans="1:29" ht="25.5">
      <c r="A715" s="1048"/>
      <c r="B715" s="1048">
        <v>71802</v>
      </c>
      <c r="C715" s="1029" t="s">
        <v>13818</v>
      </c>
      <c r="D715" s="1069"/>
      <c r="E715" s="1065"/>
      <c r="F715" s="1048"/>
      <c r="G715" s="1062"/>
      <c r="H715" s="1050"/>
      <c r="I715" s="1046"/>
      <c r="J715" s="1051"/>
      <c r="K715" s="1041"/>
      <c r="L715" s="1053">
        <v>84747244.00000006</v>
      </c>
      <c r="M715" s="1053">
        <v>70262963.99999994</v>
      </c>
      <c r="N715" s="1063">
        <v>0.8290884833965797</v>
      </c>
      <c r="O715" s="1064"/>
      <c r="P715" s="1056"/>
      <c r="Q715" s="1049"/>
      <c r="R715" s="1049"/>
      <c r="S715" s="1085"/>
      <c r="T715" s="1059"/>
      <c r="U715" s="1059"/>
      <c r="V715" s="1049"/>
      <c r="W715" s="893" t="s">
        <v>11593</v>
      </c>
      <c r="X715" s="893" t="s">
        <v>15550</v>
      </c>
      <c r="Y715" s="893" t="s">
        <v>15549</v>
      </c>
      <c r="Z715" s="1060" t="s">
        <v>849</v>
      </c>
      <c r="AA715" s="886">
        <v>710</v>
      </c>
      <c r="AB715" s="1048">
        <v>71802</v>
      </c>
      <c r="AC715" s="1029" t="s">
        <v>13818</v>
      </c>
    </row>
    <row r="716" spans="1:29">
      <c r="J716" s="1086"/>
      <c r="K716" s="1086"/>
      <c r="L716" s="1087"/>
      <c r="M716" s="1087"/>
      <c r="N716" s="1088"/>
      <c r="O716" s="1086"/>
      <c r="P716" s="1088"/>
      <c r="AC716" s="886"/>
    </row>
    <row r="717" spans="1:29">
      <c r="J717" s="1086"/>
      <c r="K717" s="1086"/>
      <c r="L717" s="1087"/>
      <c r="M717" s="1087"/>
      <c r="N717" s="1088"/>
      <c r="O717" s="1086"/>
      <c r="P717" s="1088"/>
    </row>
  </sheetData>
  <autoFilter ref="A4:AC715" xr:uid="{246653CC-076B-4664-B473-503779B3BEB7}"/>
  <mergeCells count="777">
    <mergeCell ref="A671:A673"/>
    <mergeCell ref="A674:A714"/>
    <mergeCell ref="B655:B656"/>
    <mergeCell ref="C655:C656"/>
    <mergeCell ref="D655:D656"/>
    <mergeCell ref="B664:B665"/>
    <mergeCell ref="C664:C665"/>
    <mergeCell ref="D664:D665"/>
    <mergeCell ref="A629:A634"/>
    <mergeCell ref="A647:A649"/>
    <mergeCell ref="B647:B649"/>
    <mergeCell ref="C647:C649"/>
    <mergeCell ref="D647:D649"/>
    <mergeCell ref="E647:E649"/>
    <mergeCell ref="N612:N613"/>
    <mergeCell ref="T612:T613"/>
    <mergeCell ref="U612:U613"/>
    <mergeCell ref="E628:E634"/>
    <mergeCell ref="G628:G634"/>
    <mergeCell ref="Q628:Q634"/>
    <mergeCell ref="A612:A613"/>
    <mergeCell ref="B612:B613"/>
    <mergeCell ref="C612:C613"/>
    <mergeCell ref="D612:D613"/>
    <mergeCell ref="L612:L613"/>
    <mergeCell ref="M612:M613"/>
    <mergeCell ref="U597:U599"/>
    <mergeCell ref="V597:V599"/>
    <mergeCell ref="A601:A602"/>
    <mergeCell ref="A605:A607"/>
    <mergeCell ref="B605:B607"/>
    <mergeCell ref="D605:D607"/>
    <mergeCell ref="T595:T596"/>
    <mergeCell ref="U595:U596"/>
    <mergeCell ref="V595:V596"/>
    <mergeCell ref="A597:A599"/>
    <mergeCell ref="B597:B599"/>
    <mergeCell ref="C597:C599"/>
    <mergeCell ref="L597:L599"/>
    <mergeCell ref="M597:M599"/>
    <mergeCell ref="N597:N599"/>
    <mergeCell ref="T597:T599"/>
    <mergeCell ref="A595:A596"/>
    <mergeCell ref="B595:B596"/>
    <mergeCell ref="C595:C596"/>
    <mergeCell ref="L595:L596"/>
    <mergeCell ref="M595:M596"/>
    <mergeCell ref="N595:N596"/>
    <mergeCell ref="A591:A593"/>
    <mergeCell ref="B591:B593"/>
    <mergeCell ref="C591:C593"/>
    <mergeCell ref="L591:L593"/>
    <mergeCell ref="M591:M593"/>
    <mergeCell ref="N591:N593"/>
    <mergeCell ref="T591:T593"/>
    <mergeCell ref="U591:U593"/>
    <mergeCell ref="V591:V593"/>
    <mergeCell ref="A580:A581"/>
    <mergeCell ref="B580:B581"/>
    <mergeCell ref="C580:C581"/>
    <mergeCell ref="L580:L581"/>
    <mergeCell ref="M580:M581"/>
    <mergeCell ref="N580:N581"/>
    <mergeCell ref="T580:T581"/>
    <mergeCell ref="U580:U581"/>
    <mergeCell ref="V580:V581"/>
    <mergeCell ref="T574:T576"/>
    <mergeCell ref="U574:U576"/>
    <mergeCell ref="V574:V576"/>
    <mergeCell ref="A577:A578"/>
    <mergeCell ref="B577:B578"/>
    <mergeCell ref="C577:C578"/>
    <mergeCell ref="L577:L578"/>
    <mergeCell ref="M577:M578"/>
    <mergeCell ref="N577:N578"/>
    <mergeCell ref="T577:T578"/>
    <mergeCell ref="A574:A576"/>
    <mergeCell ref="B574:B576"/>
    <mergeCell ref="C574:C576"/>
    <mergeCell ref="L574:L576"/>
    <mergeCell ref="M574:M576"/>
    <mergeCell ref="N574:N576"/>
    <mergeCell ref="U577:U578"/>
    <mergeCell ref="V577:V578"/>
    <mergeCell ref="A568:A569"/>
    <mergeCell ref="B568:B569"/>
    <mergeCell ref="C568:C569"/>
    <mergeCell ref="L568:L569"/>
    <mergeCell ref="M568:M569"/>
    <mergeCell ref="N568:N569"/>
    <mergeCell ref="T568:T569"/>
    <mergeCell ref="U568:U569"/>
    <mergeCell ref="V568:V569"/>
    <mergeCell ref="A565:A566"/>
    <mergeCell ref="B565:B566"/>
    <mergeCell ref="C565:C566"/>
    <mergeCell ref="L565:L566"/>
    <mergeCell ref="M565:M566"/>
    <mergeCell ref="N565:N566"/>
    <mergeCell ref="T565:T566"/>
    <mergeCell ref="U565:U566"/>
    <mergeCell ref="V565:V566"/>
    <mergeCell ref="T555:T556"/>
    <mergeCell ref="U555:U556"/>
    <mergeCell ref="V555:V556"/>
    <mergeCell ref="A557:A561"/>
    <mergeCell ref="B557:B561"/>
    <mergeCell ref="C557:C561"/>
    <mergeCell ref="L557:L561"/>
    <mergeCell ref="M557:M561"/>
    <mergeCell ref="N557:N561"/>
    <mergeCell ref="T557:T561"/>
    <mergeCell ref="A555:A556"/>
    <mergeCell ref="B555:B556"/>
    <mergeCell ref="C555:C556"/>
    <mergeCell ref="L555:L556"/>
    <mergeCell ref="M555:M556"/>
    <mergeCell ref="N555:N556"/>
    <mergeCell ref="U557:U561"/>
    <mergeCell ref="V557:V561"/>
    <mergeCell ref="A549:A550"/>
    <mergeCell ref="B549:B550"/>
    <mergeCell ref="C549:C550"/>
    <mergeCell ref="G549:G550"/>
    <mergeCell ref="L549:L550"/>
    <mergeCell ref="M549:M550"/>
    <mergeCell ref="N549:N550"/>
    <mergeCell ref="P549:P550"/>
    <mergeCell ref="A551:A552"/>
    <mergeCell ref="B551:B552"/>
    <mergeCell ref="C551:C552"/>
    <mergeCell ref="G551:G552"/>
    <mergeCell ref="L551:L552"/>
    <mergeCell ref="M551:M552"/>
    <mergeCell ref="N551:N552"/>
    <mergeCell ref="P551:P552"/>
    <mergeCell ref="A543:A544"/>
    <mergeCell ref="B543:B544"/>
    <mergeCell ref="C543:C544"/>
    <mergeCell ref="G543:G544"/>
    <mergeCell ref="L543:L544"/>
    <mergeCell ref="M543:M544"/>
    <mergeCell ref="N543:N544"/>
    <mergeCell ref="T543:T544"/>
    <mergeCell ref="U543:U544"/>
    <mergeCell ref="P535:P537"/>
    <mergeCell ref="T535:T537"/>
    <mergeCell ref="U535:U537"/>
    <mergeCell ref="V535:V537"/>
    <mergeCell ref="A538:A539"/>
    <mergeCell ref="B538:B539"/>
    <mergeCell ref="C538:C539"/>
    <mergeCell ref="G538:G539"/>
    <mergeCell ref="L538:L539"/>
    <mergeCell ref="M538:M539"/>
    <mergeCell ref="N538:N539"/>
    <mergeCell ref="T538:T539"/>
    <mergeCell ref="U538:U539"/>
    <mergeCell ref="V538:V539"/>
    <mergeCell ref="A535:A537"/>
    <mergeCell ref="B535:B537"/>
    <mergeCell ref="C535:C537"/>
    <mergeCell ref="D535:D537"/>
    <mergeCell ref="G535:G537"/>
    <mergeCell ref="L535:L537"/>
    <mergeCell ref="M535:M537"/>
    <mergeCell ref="N535:N537"/>
    <mergeCell ref="O535:O537"/>
    <mergeCell ref="T529:T530"/>
    <mergeCell ref="U529:U530"/>
    <mergeCell ref="V529:V530"/>
    <mergeCell ref="A532:A534"/>
    <mergeCell ref="B532:B534"/>
    <mergeCell ref="C532:C534"/>
    <mergeCell ref="D532:D534"/>
    <mergeCell ref="E532:E534"/>
    <mergeCell ref="U532:U534"/>
    <mergeCell ref="F532:F534"/>
    <mergeCell ref="L532:L534"/>
    <mergeCell ref="M532:M534"/>
    <mergeCell ref="N532:N534"/>
    <mergeCell ref="S532:S534"/>
    <mergeCell ref="T532:T534"/>
    <mergeCell ref="A529:A530"/>
    <mergeCell ref="B529:B530"/>
    <mergeCell ref="C529:C530"/>
    <mergeCell ref="D529:D530"/>
    <mergeCell ref="E529:E530"/>
    <mergeCell ref="L529:L530"/>
    <mergeCell ref="M529:M530"/>
    <mergeCell ref="N529:N530"/>
    <mergeCell ref="S529:S530"/>
    <mergeCell ref="U521:U523"/>
    <mergeCell ref="V521:V523"/>
    <mergeCell ref="A524:A526"/>
    <mergeCell ref="B524:B526"/>
    <mergeCell ref="C524:C526"/>
    <mergeCell ref="D524:D526"/>
    <mergeCell ref="E524:E526"/>
    <mergeCell ref="L524:L526"/>
    <mergeCell ref="M524:M526"/>
    <mergeCell ref="N524:N526"/>
    <mergeCell ref="T524:T526"/>
    <mergeCell ref="U524:U526"/>
    <mergeCell ref="A521:A523"/>
    <mergeCell ref="B521:B523"/>
    <mergeCell ref="C521:C523"/>
    <mergeCell ref="D521:D523"/>
    <mergeCell ref="E521:E523"/>
    <mergeCell ref="L521:L523"/>
    <mergeCell ref="M521:M523"/>
    <mergeCell ref="N521:N523"/>
    <mergeCell ref="T521:T523"/>
    <mergeCell ref="S513:S514"/>
    <mergeCell ref="T513:T514"/>
    <mergeCell ref="U513:U514"/>
    <mergeCell ref="A517:A518"/>
    <mergeCell ref="B517:B518"/>
    <mergeCell ref="C517:C518"/>
    <mergeCell ref="D517:D518"/>
    <mergeCell ref="E517:E518"/>
    <mergeCell ref="L517:L518"/>
    <mergeCell ref="M517:M518"/>
    <mergeCell ref="K513:K514"/>
    <mergeCell ref="L513:L514"/>
    <mergeCell ref="M513:M514"/>
    <mergeCell ref="N513:N514"/>
    <mergeCell ref="O513:O514"/>
    <mergeCell ref="P513:P514"/>
    <mergeCell ref="N517:N518"/>
    <mergeCell ref="A513:A514"/>
    <mergeCell ref="B513:B514"/>
    <mergeCell ref="C513:C514"/>
    <mergeCell ref="D513:D514"/>
    <mergeCell ref="E513:E514"/>
    <mergeCell ref="J513:J514"/>
    <mergeCell ref="M500:M501"/>
    <mergeCell ref="N500:N501"/>
    <mergeCell ref="T500:T501"/>
    <mergeCell ref="U500:U501"/>
    <mergeCell ref="L500:L501"/>
    <mergeCell ref="L491:L492"/>
    <mergeCell ref="A500:A501"/>
    <mergeCell ref="B500:B501"/>
    <mergeCell ref="C500:C501"/>
    <mergeCell ref="D500:D501"/>
    <mergeCell ref="E500:E501"/>
    <mergeCell ref="U491:U492"/>
    <mergeCell ref="E493:E498"/>
    <mergeCell ref="G493:G498"/>
    <mergeCell ref="Q493:Q498"/>
    <mergeCell ref="A491:A492"/>
    <mergeCell ref="B491:B492"/>
    <mergeCell ref="C491:C492"/>
    <mergeCell ref="D491:D492"/>
    <mergeCell ref="E491:E492"/>
    <mergeCell ref="M491:M492"/>
    <mergeCell ref="N491:N492"/>
    <mergeCell ref="T491:T492"/>
    <mergeCell ref="U485:U488"/>
    <mergeCell ref="A489:A490"/>
    <mergeCell ref="B489:B490"/>
    <mergeCell ref="C489:C490"/>
    <mergeCell ref="D489:D490"/>
    <mergeCell ref="E489:E490"/>
    <mergeCell ref="L489:L490"/>
    <mergeCell ref="M489:M490"/>
    <mergeCell ref="N489:N490"/>
    <mergeCell ref="T489:T490"/>
    <mergeCell ref="U489:U490"/>
    <mergeCell ref="A485:A488"/>
    <mergeCell ref="B485:B488"/>
    <mergeCell ref="C485:C488"/>
    <mergeCell ref="D485:D488"/>
    <mergeCell ref="L485:L488"/>
    <mergeCell ref="M485:M488"/>
    <mergeCell ref="N485:N488"/>
    <mergeCell ref="T485:T488"/>
    <mergeCell ref="N472:N473"/>
    <mergeCell ref="T472:T473"/>
    <mergeCell ref="U472:U473"/>
    <mergeCell ref="A475:A482"/>
    <mergeCell ref="B475:B482"/>
    <mergeCell ref="C475:C482"/>
    <mergeCell ref="D475:D480"/>
    <mergeCell ref="E475:E480"/>
    <mergeCell ref="L475:L482"/>
    <mergeCell ref="M475:M482"/>
    <mergeCell ref="A472:A473"/>
    <mergeCell ref="B472:B473"/>
    <mergeCell ref="C472:C473"/>
    <mergeCell ref="E472:E473"/>
    <mergeCell ref="L472:L473"/>
    <mergeCell ref="M472:M473"/>
    <mergeCell ref="N475:N482"/>
    <mergeCell ref="T475:T482"/>
    <mergeCell ref="U475:U482"/>
    <mergeCell ref="D481:D482"/>
    <mergeCell ref="E481:E482"/>
    <mergeCell ref="T434:T436"/>
    <mergeCell ref="U434:U436"/>
    <mergeCell ref="A438:A466"/>
    <mergeCell ref="B438:B466"/>
    <mergeCell ref="C438:C466"/>
    <mergeCell ref="D438:D466"/>
    <mergeCell ref="L438:L462"/>
    <mergeCell ref="M438:M462"/>
    <mergeCell ref="N438:N466"/>
    <mergeCell ref="T438:T466"/>
    <mergeCell ref="U438:U466"/>
    <mergeCell ref="E440:E441"/>
    <mergeCell ref="E442:E445"/>
    <mergeCell ref="E446:E449"/>
    <mergeCell ref="E450:E452"/>
    <mergeCell ref="E454:E455"/>
    <mergeCell ref="E458:E460"/>
    <mergeCell ref="E464:E465"/>
    <mergeCell ref="L464:L465"/>
    <mergeCell ref="M464:M465"/>
    <mergeCell ref="A434:A437"/>
    <mergeCell ref="B434:B436"/>
    <mergeCell ref="C434:C436"/>
    <mergeCell ref="D434:D436"/>
    <mergeCell ref="L434:L436"/>
    <mergeCell ref="M434:M436"/>
    <mergeCell ref="N434:N436"/>
    <mergeCell ref="M424:M425"/>
    <mergeCell ref="N424:N425"/>
    <mergeCell ref="R424:R425"/>
    <mergeCell ref="A426:A427"/>
    <mergeCell ref="B426:B427"/>
    <mergeCell ref="C426:C427"/>
    <mergeCell ref="D426:D427"/>
    <mergeCell ref="E426:E427"/>
    <mergeCell ref="L426:L427"/>
    <mergeCell ref="M426:M427"/>
    <mergeCell ref="A424:A425"/>
    <mergeCell ref="B424:B425"/>
    <mergeCell ref="C424:C425"/>
    <mergeCell ref="D424:D425"/>
    <mergeCell ref="E424:E425"/>
    <mergeCell ref="L424:L425"/>
    <mergeCell ref="N426:N427"/>
    <mergeCell ref="R419:R420"/>
    <mergeCell ref="A422:A423"/>
    <mergeCell ref="B422:B423"/>
    <mergeCell ref="C422:C423"/>
    <mergeCell ref="D422:D423"/>
    <mergeCell ref="E422:E423"/>
    <mergeCell ref="R422:R423"/>
    <mergeCell ref="N415:N416"/>
    <mergeCell ref="R415:R416"/>
    <mergeCell ref="A418:A420"/>
    <mergeCell ref="B418:B420"/>
    <mergeCell ref="C418:C420"/>
    <mergeCell ref="D418:D420"/>
    <mergeCell ref="E418:E420"/>
    <mergeCell ref="L418:L420"/>
    <mergeCell ref="M418:M420"/>
    <mergeCell ref="N418:N420"/>
    <mergeCell ref="M411:M414"/>
    <mergeCell ref="N411:N414"/>
    <mergeCell ref="R411:R414"/>
    <mergeCell ref="A415:A416"/>
    <mergeCell ref="B415:B416"/>
    <mergeCell ref="C415:C416"/>
    <mergeCell ref="D415:D416"/>
    <mergeCell ref="E415:E416"/>
    <mergeCell ref="L415:L416"/>
    <mergeCell ref="M415:M416"/>
    <mergeCell ref="A411:A414"/>
    <mergeCell ref="B411:B414"/>
    <mergeCell ref="C411:C414"/>
    <mergeCell ref="D411:D414"/>
    <mergeCell ref="E411:E414"/>
    <mergeCell ref="L411:L414"/>
    <mergeCell ref="M400:M402"/>
    <mergeCell ref="N400:N402"/>
    <mergeCell ref="G401:G402"/>
    <mergeCell ref="H401:H402"/>
    <mergeCell ref="I401:I402"/>
    <mergeCell ref="R401:R402"/>
    <mergeCell ref="A400:A402"/>
    <mergeCell ref="B400:B402"/>
    <mergeCell ref="C400:C402"/>
    <mergeCell ref="D400:D402"/>
    <mergeCell ref="E400:E402"/>
    <mergeCell ref="L400:L402"/>
    <mergeCell ref="M394:M397"/>
    <mergeCell ref="N394:N397"/>
    <mergeCell ref="A398:A399"/>
    <mergeCell ref="B398:B399"/>
    <mergeCell ref="C398:C399"/>
    <mergeCell ref="D398:D399"/>
    <mergeCell ref="E398:E399"/>
    <mergeCell ref="L398:L399"/>
    <mergeCell ref="M398:M399"/>
    <mergeCell ref="N398:N399"/>
    <mergeCell ref="A394:A397"/>
    <mergeCell ref="B394:B397"/>
    <mergeCell ref="C394:C397"/>
    <mergeCell ref="D394:D397"/>
    <mergeCell ref="E394:E397"/>
    <mergeCell ref="L394:L397"/>
    <mergeCell ref="L324:L325"/>
    <mergeCell ref="M324:M325"/>
    <mergeCell ref="N324:N325"/>
    <mergeCell ref="T324:T325"/>
    <mergeCell ref="U324:U325"/>
    <mergeCell ref="L327:L328"/>
    <mergeCell ref="M327:M328"/>
    <mergeCell ref="N327:N328"/>
    <mergeCell ref="T327:T328"/>
    <mergeCell ref="U327:U328"/>
    <mergeCell ref="U319:U320"/>
    <mergeCell ref="L322:L323"/>
    <mergeCell ref="M322:M323"/>
    <mergeCell ref="N322:N323"/>
    <mergeCell ref="T322:T323"/>
    <mergeCell ref="U322:U323"/>
    <mergeCell ref="M302:M310"/>
    <mergeCell ref="N302:N310"/>
    <mergeCell ref="L319:L320"/>
    <mergeCell ref="M319:M320"/>
    <mergeCell ref="N319:N320"/>
    <mergeCell ref="T319:T320"/>
    <mergeCell ref="A302:A310"/>
    <mergeCell ref="B302:B310"/>
    <mergeCell ref="C302:C310"/>
    <mergeCell ref="D302:D310"/>
    <mergeCell ref="E302:E310"/>
    <mergeCell ref="L302:L310"/>
    <mergeCell ref="L290:L301"/>
    <mergeCell ref="M290:M301"/>
    <mergeCell ref="N290:N301"/>
    <mergeCell ref="R290:R301"/>
    <mergeCell ref="T290:T301"/>
    <mergeCell ref="U290:U301"/>
    <mergeCell ref="L281:L285"/>
    <mergeCell ref="M281:M285"/>
    <mergeCell ref="N281:N285"/>
    <mergeCell ref="T281:T285"/>
    <mergeCell ref="U281:U285"/>
    <mergeCell ref="A290:A301"/>
    <mergeCell ref="B290:B301"/>
    <mergeCell ref="C290:C301"/>
    <mergeCell ref="D290:D301"/>
    <mergeCell ref="E290:E301"/>
    <mergeCell ref="M278:M280"/>
    <mergeCell ref="N278:N280"/>
    <mergeCell ref="T278:T280"/>
    <mergeCell ref="U278:U280"/>
    <mergeCell ref="V278:V280"/>
    <mergeCell ref="A281:A285"/>
    <mergeCell ref="B281:B285"/>
    <mergeCell ref="C281:C285"/>
    <mergeCell ref="D281:D285"/>
    <mergeCell ref="E281:E285"/>
    <mergeCell ref="A278:A280"/>
    <mergeCell ref="B278:B280"/>
    <mergeCell ref="C278:C280"/>
    <mergeCell ref="D278:D280"/>
    <mergeCell ref="E278:E280"/>
    <mergeCell ref="L278:L280"/>
    <mergeCell ref="T265:T267"/>
    <mergeCell ref="U265:U267"/>
    <mergeCell ref="D269:D270"/>
    <mergeCell ref="E269:E270"/>
    <mergeCell ref="D271:D272"/>
    <mergeCell ref="E271:E272"/>
    <mergeCell ref="A263:A275"/>
    <mergeCell ref="B263:B275"/>
    <mergeCell ref="C263:C275"/>
    <mergeCell ref="R263:R264"/>
    <mergeCell ref="D265:D267"/>
    <mergeCell ref="E265:E267"/>
    <mergeCell ref="L265:L267"/>
    <mergeCell ref="M265:M267"/>
    <mergeCell ref="N265:N267"/>
    <mergeCell ref="U143:U144"/>
    <mergeCell ref="V143:V144"/>
    <mergeCell ref="A145:A151"/>
    <mergeCell ref="A152:A154"/>
    <mergeCell ref="A217:A218"/>
    <mergeCell ref="B217:B218"/>
    <mergeCell ref="T217:T218"/>
    <mergeCell ref="U217:U218"/>
    <mergeCell ref="L143:L144"/>
    <mergeCell ref="M143:M144"/>
    <mergeCell ref="N143:N144"/>
    <mergeCell ref="R143:R144"/>
    <mergeCell ref="S143:S144"/>
    <mergeCell ref="T143:T144"/>
    <mergeCell ref="A143:A144"/>
    <mergeCell ref="B143:B144"/>
    <mergeCell ref="C143:C144"/>
    <mergeCell ref="D143:D144"/>
    <mergeCell ref="E143:E144"/>
    <mergeCell ref="F143:F144"/>
    <mergeCell ref="R133:R135"/>
    <mergeCell ref="S133:S135"/>
    <mergeCell ref="T133:T135"/>
    <mergeCell ref="U133:U135"/>
    <mergeCell ref="J133:J135"/>
    <mergeCell ref="K133:K135"/>
    <mergeCell ref="L133:L135"/>
    <mergeCell ref="M133:M135"/>
    <mergeCell ref="N133:N135"/>
    <mergeCell ref="O133:O135"/>
    <mergeCell ref="V126:V127"/>
    <mergeCell ref="A133:A135"/>
    <mergeCell ref="B133:B135"/>
    <mergeCell ref="C133:C135"/>
    <mergeCell ref="D133:D135"/>
    <mergeCell ref="E133:E135"/>
    <mergeCell ref="F133:F135"/>
    <mergeCell ref="G133:G135"/>
    <mergeCell ref="H133:H135"/>
    <mergeCell ref="I133:I135"/>
    <mergeCell ref="P126:P127"/>
    <mergeCell ref="Q126:Q127"/>
    <mergeCell ref="R126:R127"/>
    <mergeCell ref="S126:S127"/>
    <mergeCell ref="T126:T127"/>
    <mergeCell ref="U126:U127"/>
    <mergeCell ref="J126:J127"/>
    <mergeCell ref="K126:K127"/>
    <mergeCell ref="L126:L127"/>
    <mergeCell ref="M126:M127"/>
    <mergeCell ref="N126:N127"/>
    <mergeCell ref="O126:O127"/>
    <mergeCell ref="P133:P135"/>
    <mergeCell ref="Q133:Q135"/>
    <mergeCell ref="Q123:Q124"/>
    <mergeCell ref="R123:R124"/>
    <mergeCell ref="S123:S124"/>
    <mergeCell ref="T123:T124"/>
    <mergeCell ref="U123:U124"/>
    <mergeCell ref="J123:J124"/>
    <mergeCell ref="K123:K124"/>
    <mergeCell ref="L123:L124"/>
    <mergeCell ref="M123:M124"/>
    <mergeCell ref="N123:N124"/>
    <mergeCell ref="O123:O124"/>
    <mergeCell ref="A126:A127"/>
    <mergeCell ref="B126:B127"/>
    <mergeCell ref="C126:C127"/>
    <mergeCell ref="D126:D127"/>
    <mergeCell ref="E126:E127"/>
    <mergeCell ref="F126:F127"/>
    <mergeCell ref="G126:G127"/>
    <mergeCell ref="H126:H127"/>
    <mergeCell ref="I126:I127"/>
    <mergeCell ref="V119:V122"/>
    <mergeCell ref="A123:A124"/>
    <mergeCell ref="B123:B124"/>
    <mergeCell ref="C123:C124"/>
    <mergeCell ref="D123:D124"/>
    <mergeCell ref="E123:E124"/>
    <mergeCell ref="F123:F124"/>
    <mergeCell ref="G123:G124"/>
    <mergeCell ref="H123:H124"/>
    <mergeCell ref="I123:I124"/>
    <mergeCell ref="P119:P121"/>
    <mergeCell ref="Q119:Q121"/>
    <mergeCell ref="R119:R122"/>
    <mergeCell ref="S119:S121"/>
    <mergeCell ref="T119:T122"/>
    <mergeCell ref="U119:U122"/>
    <mergeCell ref="J119:J121"/>
    <mergeCell ref="K119:K121"/>
    <mergeCell ref="L119:L122"/>
    <mergeCell ref="M119:M122"/>
    <mergeCell ref="N119:N122"/>
    <mergeCell ref="O119:O121"/>
    <mergeCell ref="V123:V124"/>
    <mergeCell ref="P123:P124"/>
    <mergeCell ref="A119:A122"/>
    <mergeCell ref="B119:B122"/>
    <mergeCell ref="C119:C122"/>
    <mergeCell ref="D119:D122"/>
    <mergeCell ref="E119:E122"/>
    <mergeCell ref="F119:F121"/>
    <mergeCell ref="G119:G121"/>
    <mergeCell ref="H119:H121"/>
    <mergeCell ref="I119:I121"/>
    <mergeCell ref="U100:U102"/>
    <mergeCell ref="A114:A115"/>
    <mergeCell ref="B114:B115"/>
    <mergeCell ref="C114:C115"/>
    <mergeCell ref="D114:D115"/>
    <mergeCell ref="E114:E115"/>
    <mergeCell ref="L114:L115"/>
    <mergeCell ref="M114:M115"/>
    <mergeCell ref="N114:N115"/>
    <mergeCell ref="T114:T115"/>
    <mergeCell ref="U114:U115"/>
    <mergeCell ref="A100:A102"/>
    <mergeCell ref="B100:B102"/>
    <mergeCell ref="C100:C102"/>
    <mergeCell ref="D100:D102"/>
    <mergeCell ref="E100:E102"/>
    <mergeCell ref="L100:L102"/>
    <mergeCell ref="M100:M102"/>
    <mergeCell ref="N100:N102"/>
    <mergeCell ref="T100:T102"/>
    <mergeCell ref="U95:U97"/>
    <mergeCell ref="A98:A99"/>
    <mergeCell ref="B98:B99"/>
    <mergeCell ref="C98:C99"/>
    <mergeCell ref="D98:D99"/>
    <mergeCell ref="E98:E99"/>
    <mergeCell ref="L98:L99"/>
    <mergeCell ref="M98:M99"/>
    <mergeCell ref="N98:N99"/>
    <mergeCell ref="T98:T99"/>
    <mergeCell ref="U98:U99"/>
    <mergeCell ref="A95:A97"/>
    <mergeCell ref="B95:B97"/>
    <mergeCell ref="C95:C97"/>
    <mergeCell ref="D95:D97"/>
    <mergeCell ref="E95:E97"/>
    <mergeCell ref="L95:L97"/>
    <mergeCell ref="M95:M97"/>
    <mergeCell ref="N95:N97"/>
    <mergeCell ref="T95:T97"/>
    <mergeCell ref="U83:U84"/>
    <mergeCell ref="A86:A91"/>
    <mergeCell ref="B86:B91"/>
    <mergeCell ref="C86:C91"/>
    <mergeCell ref="D86:D91"/>
    <mergeCell ref="E86:E91"/>
    <mergeCell ref="L86:L91"/>
    <mergeCell ref="M86:M91"/>
    <mergeCell ref="N86:N91"/>
    <mergeCell ref="T86:T91"/>
    <mergeCell ref="U86:U91"/>
    <mergeCell ref="A83:A84"/>
    <mergeCell ref="B83:B84"/>
    <mergeCell ref="C83:C84"/>
    <mergeCell ref="D83:D84"/>
    <mergeCell ref="E83:E84"/>
    <mergeCell ref="L83:L84"/>
    <mergeCell ref="M83:M84"/>
    <mergeCell ref="N83:N84"/>
    <mergeCell ref="T83:T84"/>
    <mergeCell ref="U79:U80"/>
    <mergeCell ref="A81:A82"/>
    <mergeCell ref="B81:B82"/>
    <mergeCell ref="C81:C82"/>
    <mergeCell ref="D81:D82"/>
    <mergeCell ref="E81:E82"/>
    <mergeCell ref="L81:L82"/>
    <mergeCell ref="M81:M82"/>
    <mergeCell ref="N81:N82"/>
    <mergeCell ref="T81:T82"/>
    <mergeCell ref="A79:A80"/>
    <mergeCell ref="B79:B80"/>
    <mergeCell ref="C79:C80"/>
    <mergeCell ref="D79:D80"/>
    <mergeCell ref="E79:E80"/>
    <mergeCell ref="L79:L80"/>
    <mergeCell ref="M79:M80"/>
    <mergeCell ref="N79:N80"/>
    <mergeCell ref="T79:T80"/>
    <mergeCell ref="B57:B59"/>
    <mergeCell ref="C57:C59"/>
    <mergeCell ref="D57:D58"/>
    <mergeCell ref="Q57:Q58"/>
    <mergeCell ref="T57:T58"/>
    <mergeCell ref="U57:U58"/>
    <mergeCell ref="V57:V58"/>
    <mergeCell ref="A75:A78"/>
    <mergeCell ref="B75:B78"/>
    <mergeCell ref="C75:C78"/>
    <mergeCell ref="D75:D78"/>
    <mergeCell ref="E75:E78"/>
    <mergeCell ref="L75:L78"/>
    <mergeCell ref="M75:M78"/>
    <mergeCell ref="N75:N78"/>
    <mergeCell ref="T75:T78"/>
    <mergeCell ref="U75:U78"/>
    <mergeCell ref="U46:U49"/>
    <mergeCell ref="V46:V49"/>
    <mergeCell ref="M42:M44"/>
    <mergeCell ref="N42:N44"/>
    <mergeCell ref="T42:T44"/>
    <mergeCell ref="U42:U44"/>
    <mergeCell ref="V42:V44"/>
    <mergeCell ref="B55:B56"/>
    <mergeCell ref="D55:D56"/>
    <mergeCell ref="T55:T56"/>
    <mergeCell ref="U55:U56"/>
    <mergeCell ref="V55:V56"/>
    <mergeCell ref="B38:B39"/>
    <mergeCell ref="C38:C39"/>
    <mergeCell ref="D38:D39"/>
    <mergeCell ref="L38:L39"/>
    <mergeCell ref="M38:M39"/>
    <mergeCell ref="L46:L49"/>
    <mergeCell ref="M46:M49"/>
    <mergeCell ref="N46:N49"/>
    <mergeCell ref="T46:T49"/>
    <mergeCell ref="U32:U33"/>
    <mergeCell ref="V32:V33"/>
    <mergeCell ref="M28:M30"/>
    <mergeCell ref="N28:N30"/>
    <mergeCell ref="T28:T30"/>
    <mergeCell ref="U28:U30"/>
    <mergeCell ref="V28:V30"/>
    <mergeCell ref="L28:L30"/>
    <mergeCell ref="A46:A49"/>
    <mergeCell ref="B46:B49"/>
    <mergeCell ref="C46:C49"/>
    <mergeCell ref="D46:D49"/>
    <mergeCell ref="E46:E49"/>
    <mergeCell ref="N38:N39"/>
    <mergeCell ref="T38:T39"/>
    <mergeCell ref="U38:U39"/>
    <mergeCell ref="V38:V39"/>
    <mergeCell ref="A42:A44"/>
    <mergeCell ref="B42:B44"/>
    <mergeCell ref="C42:C44"/>
    <mergeCell ref="D42:D44"/>
    <mergeCell ref="E42:E44"/>
    <mergeCell ref="L42:L44"/>
    <mergeCell ref="A38:A39"/>
    <mergeCell ref="G20:G21"/>
    <mergeCell ref="H20:H21"/>
    <mergeCell ref="I20:I21"/>
    <mergeCell ref="J20:J21"/>
    <mergeCell ref="N13:N14"/>
    <mergeCell ref="T13:T14"/>
    <mergeCell ref="A32:A33"/>
    <mergeCell ref="B32:B33"/>
    <mergeCell ref="C32:C33"/>
    <mergeCell ref="D32:D33"/>
    <mergeCell ref="E32:E33"/>
    <mergeCell ref="A28:A31"/>
    <mergeCell ref="B28:B31"/>
    <mergeCell ref="C28:C31"/>
    <mergeCell ref="D28:D30"/>
    <mergeCell ref="E28:E30"/>
    <mergeCell ref="L32:L33"/>
    <mergeCell ref="M32:M33"/>
    <mergeCell ref="N32:N33"/>
    <mergeCell ref="T32:T33"/>
    <mergeCell ref="U13:U14"/>
    <mergeCell ref="V16:V17"/>
    <mergeCell ref="A18:A19"/>
    <mergeCell ref="D18:D19"/>
    <mergeCell ref="E18:E19"/>
    <mergeCell ref="F18:F19"/>
    <mergeCell ref="G18:G19"/>
    <mergeCell ref="H18:H19"/>
    <mergeCell ref="R8:R9"/>
    <mergeCell ref="T8:T9"/>
    <mergeCell ref="U8:U9"/>
    <mergeCell ref="V8:V9"/>
    <mergeCell ref="A13:A14"/>
    <mergeCell ref="B13:B14"/>
    <mergeCell ref="C13:C14"/>
    <mergeCell ref="E13:E14"/>
    <mergeCell ref="L13:L14"/>
    <mergeCell ref="M13:M14"/>
    <mergeCell ref="I18:I19"/>
    <mergeCell ref="J18:J19"/>
    <mergeCell ref="Q18:Q19"/>
    <mergeCell ref="G1:Q1"/>
    <mergeCell ref="A8:A9"/>
    <mergeCell ref="B8:B9"/>
    <mergeCell ref="C8:C9"/>
    <mergeCell ref="E8:E9"/>
    <mergeCell ref="L8:L9"/>
    <mergeCell ref="M8:M9"/>
    <mergeCell ref="N8:N9"/>
    <mergeCell ref="Q8:Q9"/>
  </mergeCells>
  <hyperlinks>
    <hyperlink ref="R76" r:id="rId1" xr:uid="{E358E591-3CE3-42BF-90A0-F22F472B59CF}"/>
    <hyperlink ref="R97" r:id="rId2" xr:uid="{3BB9BFE4-630F-4320-90D3-D4662FEDF6E3}"/>
    <hyperlink ref="R81" r:id="rId3" xr:uid="{305AE55B-D77E-4C4A-98B1-8D6EEADB653C}"/>
    <hyperlink ref="R75" r:id="rId4" xr:uid="{236E9FAD-2623-4F2B-A42C-8453AEE31E3F}"/>
    <hyperlink ref="R77" r:id="rId5" xr:uid="{653DEBBF-8DCE-4FFE-80A8-5A807BEDD7C5}"/>
    <hyperlink ref="R96" r:id="rId6" display="http://bulgan.khural.mn/   албан ёсны цахим хуудас,                Аймгийн Орон нутгийн өмчийн газрын 2024 оны тайлан" xr:uid="{AC0C43AC-83BA-48CD-AA12-68B97C04B08A}"/>
    <hyperlink ref="Q441" r:id="rId7" display="http://khovd.igovernment.mn/" xr:uid="{9F88BA2C-39AE-4499-BFD7-47215B077642}"/>
    <hyperlink ref="R555" r:id="rId8" xr:uid="{32D3E80B-0F26-4C12-9C81-0B58E0C813CF}"/>
    <hyperlink ref="R556" r:id="rId9" xr:uid="{F7A730FB-231B-4905-A42B-4DC6A0C1DC7A}"/>
    <hyperlink ref="R571" r:id="rId10" xr:uid="{E8D172AD-A7CE-4DFC-B6C1-7938AF8B6175}"/>
    <hyperlink ref="R572" r:id="rId11" xr:uid="{3F6929D7-2D57-4DBB-9EE5-66CC110700D3}"/>
    <hyperlink ref="R640" r:id="rId12" xr:uid="{99EA021B-86C3-466C-97BF-99E58E5EFF3D}"/>
    <hyperlink ref="R645" r:id="rId13" display="www.bayanundur.mn" xr:uid="{03C572DB-3FAB-4B22-9410-F939F7968C0D}"/>
  </hyperlinks>
  <pageMargins left="0.7" right="0.7" top="0.75" bottom="0.75" header="0.3" footer="0.3"/>
  <pageSetup orientation="portrait" verticalDpi="0" r:id="rId14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8B143-8E99-451D-BA6E-164A1DCAB676}">
  <sheetPr>
    <tabColor theme="9" tint="0.39997558519241921"/>
  </sheetPr>
  <dimension ref="A1:AC429"/>
  <sheetViews>
    <sheetView zoomScaleNormal="100" workbookViewId="0">
      <pane xSplit="1" ySplit="4" topLeftCell="B5" activePane="bottomRight" state="frozen"/>
      <selection activeCell="H6" sqref="H6"/>
      <selection pane="topRight" activeCell="H6" sqref="H6"/>
      <selection pane="bottomLeft" activeCell="H6" sqref="H6"/>
      <selection pane="bottomRight" activeCell="H6" sqref="H6"/>
    </sheetView>
  </sheetViews>
  <sheetFormatPr defaultColWidth="8.85546875" defaultRowHeight="19.899999999999999" customHeight="1"/>
  <cols>
    <col min="1" max="1" width="4.5703125" style="1089" customWidth="1"/>
    <col min="2" max="2" width="11.140625" style="1090" customWidth="1"/>
    <col min="3" max="3" width="12.42578125" style="1089" customWidth="1"/>
    <col min="4" max="4" width="5.28515625" style="1089" customWidth="1"/>
    <col min="5" max="5" width="12.85546875" style="1091" customWidth="1"/>
    <col min="6" max="6" width="8.5703125" style="1089" customWidth="1"/>
    <col min="7" max="7" width="25.28515625" style="1089" customWidth="1"/>
    <col min="8" max="8" width="8.28515625" style="1089" customWidth="1"/>
    <col min="9" max="9" width="8.140625" style="1089" customWidth="1"/>
    <col min="10" max="10" width="9.7109375" style="1089" customWidth="1"/>
    <col min="11" max="11" width="12.5703125" style="1089" customWidth="1"/>
    <col min="12" max="12" width="22" style="1094" customWidth="1"/>
    <col min="13" max="13" width="21.140625" style="1094" customWidth="1"/>
    <col min="14" max="14" width="13.85546875" style="1089" customWidth="1"/>
    <col min="15" max="15" width="10.7109375" style="1089" customWidth="1"/>
    <col min="16" max="16" width="11.85546875" style="1095" customWidth="1"/>
    <col min="17" max="17" width="46.5703125" style="1089" customWidth="1"/>
    <col min="18" max="18" width="18.42578125" style="1091" customWidth="1"/>
    <col min="19" max="19" width="12.28515625" style="1089" customWidth="1"/>
    <col min="20" max="20" width="13.5703125" style="1089" customWidth="1"/>
    <col min="21" max="21" width="8.5703125" style="1092" customWidth="1"/>
    <col min="22" max="22" width="9.140625" style="1089" customWidth="1"/>
    <col min="23" max="25" width="8.85546875" style="1089"/>
    <col min="26" max="26" width="20" style="1089" customWidth="1"/>
    <col min="27" max="27" width="8.85546875" style="1089"/>
    <col min="28" max="28" width="11.140625" style="1090" customWidth="1"/>
    <col min="29" max="29" width="28.5703125" style="1089" customWidth="1"/>
    <col min="30" max="16384" width="8.85546875" style="1089"/>
  </cols>
  <sheetData>
    <row r="1" spans="1:29" ht="37.15" customHeight="1">
      <c r="G1" s="1483" t="s">
        <v>13819</v>
      </c>
      <c r="H1" s="1483"/>
      <c r="I1" s="1483"/>
      <c r="J1" s="1483"/>
      <c r="K1" s="1483"/>
      <c r="L1" s="1483"/>
      <c r="M1" s="1483"/>
      <c r="N1" s="1483"/>
      <c r="O1" s="1483"/>
      <c r="P1" s="1483"/>
      <c r="Q1" s="1483"/>
    </row>
    <row r="2" spans="1:29" ht="19.899999999999999" customHeight="1">
      <c r="D2" s="1093"/>
      <c r="E2" s="1089" t="s">
        <v>13820</v>
      </c>
    </row>
    <row r="4" spans="1:29" s="1100" customFormat="1" ht="45.75" customHeight="1">
      <c r="A4" s="1096" t="s">
        <v>700</v>
      </c>
      <c r="B4" s="1096" t="s">
        <v>11563</v>
      </c>
      <c r="C4" s="1096" t="s">
        <v>11564</v>
      </c>
      <c r="D4" s="1096" t="s">
        <v>11565</v>
      </c>
      <c r="E4" s="1096" t="s">
        <v>11565</v>
      </c>
      <c r="F4" s="1096" t="s">
        <v>11566</v>
      </c>
      <c r="G4" s="1096" t="s">
        <v>11566</v>
      </c>
      <c r="H4" s="1096" t="s">
        <v>11567</v>
      </c>
      <c r="I4" s="1096" t="s">
        <v>11568</v>
      </c>
      <c r="J4" s="1096" t="s">
        <v>11569</v>
      </c>
      <c r="K4" s="1096" t="s">
        <v>13821</v>
      </c>
      <c r="L4" s="1096" t="s">
        <v>11571</v>
      </c>
      <c r="M4" s="1096" t="s">
        <v>11572</v>
      </c>
      <c r="N4" s="1096" t="s">
        <v>11573</v>
      </c>
      <c r="O4" s="1096" t="s">
        <v>11574</v>
      </c>
      <c r="P4" s="1097" t="s">
        <v>11575</v>
      </c>
      <c r="Q4" s="1096" t="s">
        <v>11576</v>
      </c>
      <c r="R4" s="1096" t="s">
        <v>11577</v>
      </c>
      <c r="S4" s="1096" t="s">
        <v>11578</v>
      </c>
      <c r="T4" s="1096" t="s">
        <v>11579</v>
      </c>
      <c r="U4" s="1098" t="s">
        <v>11580</v>
      </c>
      <c r="V4" s="1096" t="s">
        <v>11576</v>
      </c>
      <c r="W4" s="1096" t="s">
        <v>13822</v>
      </c>
      <c r="X4" s="1096" t="s">
        <v>11582</v>
      </c>
      <c r="Y4" s="1096" t="s">
        <v>11582</v>
      </c>
      <c r="Z4" s="1096" t="s">
        <v>13823</v>
      </c>
      <c r="AA4" s="1099" t="s">
        <v>13824</v>
      </c>
      <c r="AB4" s="1096" t="s">
        <v>11563</v>
      </c>
      <c r="AC4" s="1096" t="s">
        <v>11564</v>
      </c>
    </row>
    <row r="5" spans="1:29" s="1112" customFormat="1" ht="19.899999999999999" customHeight="1">
      <c r="A5" s="1101"/>
      <c r="B5" s="1102">
        <v>1</v>
      </c>
      <c r="C5" s="1102">
        <v>2</v>
      </c>
      <c r="D5" s="1102">
        <v>3</v>
      </c>
      <c r="E5" s="1102">
        <v>4</v>
      </c>
      <c r="F5" s="1102">
        <v>5</v>
      </c>
      <c r="G5" s="1103">
        <v>6</v>
      </c>
      <c r="H5" s="1103">
        <v>7</v>
      </c>
      <c r="I5" s="1104">
        <v>8</v>
      </c>
      <c r="J5" s="1104">
        <v>9</v>
      </c>
      <c r="K5" s="1104">
        <v>10</v>
      </c>
      <c r="L5" s="1105">
        <v>11</v>
      </c>
      <c r="M5" s="1106">
        <v>12</v>
      </c>
      <c r="N5" s="1107">
        <v>13</v>
      </c>
      <c r="O5" s="1108">
        <v>14</v>
      </c>
      <c r="P5" s="1109">
        <v>15</v>
      </c>
      <c r="Q5" s="1103">
        <v>16</v>
      </c>
      <c r="R5" s="1104">
        <v>17</v>
      </c>
      <c r="S5" s="1107">
        <v>18</v>
      </c>
      <c r="T5" s="1107">
        <v>19</v>
      </c>
      <c r="U5" s="1110">
        <v>20</v>
      </c>
      <c r="V5" s="1103">
        <v>21</v>
      </c>
      <c r="W5" s="1111"/>
      <c r="X5" s="1111"/>
      <c r="Y5" s="1111"/>
      <c r="Z5" s="1111"/>
      <c r="AA5" s="1111"/>
      <c r="AB5" s="1102"/>
      <c r="AC5" s="1102"/>
    </row>
    <row r="6" spans="1:29" s="1130" customFormat="1" ht="242.25">
      <c r="A6" s="1484">
        <v>1</v>
      </c>
      <c r="B6" s="1113">
        <v>70101</v>
      </c>
      <c r="C6" s="1114" t="s">
        <v>13825</v>
      </c>
      <c r="D6" s="1115">
        <v>1.1000000000000001</v>
      </c>
      <c r="E6" s="1116" t="s">
        <v>13826</v>
      </c>
      <c r="F6" s="1117" t="s">
        <v>391</v>
      </c>
      <c r="G6" s="1118" t="s">
        <v>13827</v>
      </c>
      <c r="H6" s="1119" t="s">
        <v>11590</v>
      </c>
      <c r="I6" s="1119">
        <v>2022</v>
      </c>
      <c r="J6" s="1119">
        <v>89</v>
      </c>
      <c r="K6" s="1119">
        <v>91</v>
      </c>
      <c r="L6" s="1120">
        <v>24701558.099999998</v>
      </c>
      <c r="M6" s="1120">
        <v>24237287.700000003</v>
      </c>
      <c r="N6" s="1121">
        <v>0.98120481314901364</v>
      </c>
      <c r="O6" s="1122">
        <v>96.7</v>
      </c>
      <c r="P6" s="1123">
        <v>1.0626373626373626</v>
      </c>
      <c r="Q6" s="1124"/>
      <c r="R6" s="1124" t="s">
        <v>13828</v>
      </c>
      <c r="S6" s="1125">
        <v>1</v>
      </c>
      <c r="T6" s="1126">
        <v>1.0626373626373626</v>
      </c>
      <c r="U6" s="1127">
        <v>8.1432549488348993E-2</v>
      </c>
      <c r="V6" s="1128"/>
      <c r="W6" s="1129" t="s">
        <v>11593</v>
      </c>
      <c r="X6" s="1129" t="s">
        <v>15548</v>
      </c>
      <c r="Y6" s="1129" t="s">
        <v>15549</v>
      </c>
      <c r="Z6" s="1129" t="s">
        <v>13829</v>
      </c>
      <c r="AA6" s="1129">
        <v>1</v>
      </c>
      <c r="AB6" s="1113">
        <v>70101</v>
      </c>
      <c r="AC6" s="1114" t="s">
        <v>13825</v>
      </c>
    </row>
    <row r="7" spans="1:29" s="1130" customFormat="1" ht="216.75">
      <c r="A7" s="1484"/>
      <c r="B7" s="1485">
        <v>70102</v>
      </c>
      <c r="C7" s="1486" t="s">
        <v>13830</v>
      </c>
      <c r="D7" s="1116">
        <v>2.1</v>
      </c>
      <c r="E7" s="1115" t="s">
        <v>13831</v>
      </c>
      <c r="F7" s="1131" t="s">
        <v>13832</v>
      </c>
      <c r="G7" s="1131" t="s">
        <v>13833</v>
      </c>
      <c r="H7" s="1119" t="s">
        <v>11606</v>
      </c>
      <c r="I7" s="1119">
        <v>2023</v>
      </c>
      <c r="J7" s="1132">
        <v>12000</v>
      </c>
      <c r="K7" s="1132">
        <v>12360</v>
      </c>
      <c r="L7" s="1487">
        <v>5582319.7999999998</v>
      </c>
      <c r="M7" s="1487">
        <v>4633478.0775800003</v>
      </c>
      <c r="N7" s="1488">
        <v>0.83002734411238865</v>
      </c>
      <c r="O7" s="1133">
        <v>11720</v>
      </c>
      <c r="P7" s="1123">
        <v>0.94822006472491904</v>
      </c>
      <c r="Q7" s="1116"/>
      <c r="R7" s="1124" t="s">
        <v>13834</v>
      </c>
      <c r="S7" s="1134">
        <v>0.5</v>
      </c>
      <c r="T7" s="1488">
        <v>0.94838238163480881</v>
      </c>
      <c r="U7" s="1489">
        <v>0.11835503752242016</v>
      </c>
      <c r="V7" s="1129"/>
      <c r="W7" s="1129" t="s">
        <v>11593</v>
      </c>
      <c r="X7" s="1129" t="s">
        <v>15550</v>
      </c>
      <c r="Y7" s="1129" t="s">
        <v>15549</v>
      </c>
      <c r="Z7" s="1129" t="s">
        <v>13829</v>
      </c>
      <c r="AA7" s="1129">
        <v>2</v>
      </c>
      <c r="AB7" s="1129">
        <v>70102</v>
      </c>
      <c r="AC7" s="1116" t="s">
        <v>13830</v>
      </c>
    </row>
    <row r="8" spans="1:29" s="1130" customFormat="1" ht="165.75">
      <c r="A8" s="1484"/>
      <c r="B8" s="1485"/>
      <c r="C8" s="1486"/>
      <c r="D8" s="1116">
        <v>2.2000000000000002</v>
      </c>
      <c r="E8" s="1131" t="s">
        <v>13835</v>
      </c>
      <c r="F8" s="1131" t="s">
        <v>13836</v>
      </c>
      <c r="G8" s="1131" t="s">
        <v>13837</v>
      </c>
      <c r="H8" s="1119" t="s">
        <v>11606</v>
      </c>
      <c r="I8" s="1119">
        <v>2023</v>
      </c>
      <c r="J8" s="1132">
        <v>11208</v>
      </c>
      <c r="K8" s="1132">
        <v>11544</v>
      </c>
      <c r="L8" s="1487"/>
      <c r="M8" s="1487"/>
      <c r="N8" s="1488"/>
      <c r="O8" s="1133">
        <v>10950</v>
      </c>
      <c r="P8" s="1123">
        <v>0.94854469854469858</v>
      </c>
      <c r="Q8" s="1116"/>
      <c r="R8" s="1124" t="s">
        <v>13834</v>
      </c>
      <c r="S8" s="1134">
        <v>0.5</v>
      </c>
      <c r="T8" s="1488"/>
      <c r="U8" s="1489"/>
      <c r="V8" s="1129"/>
      <c r="W8" s="1129" t="s">
        <v>11593</v>
      </c>
      <c r="X8" s="1129" t="s">
        <v>15550</v>
      </c>
      <c r="Y8" s="1129" t="s">
        <v>15549</v>
      </c>
      <c r="Z8" s="1129" t="s">
        <v>13829</v>
      </c>
      <c r="AA8" s="1129">
        <v>3</v>
      </c>
      <c r="AB8" s="1129">
        <v>70103</v>
      </c>
      <c r="AC8" s="1116" t="s">
        <v>13830</v>
      </c>
    </row>
    <row r="9" spans="1:29" s="1130" customFormat="1" ht="153">
      <c r="A9" s="1484"/>
      <c r="B9" s="1484">
        <v>70102</v>
      </c>
      <c r="C9" s="1484" t="s">
        <v>13838</v>
      </c>
      <c r="D9" s="1115">
        <v>2.1</v>
      </c>
      <c r="E9" s="1116" t="s">
        <v>13839</v>
      </c>
      <c r="F9" s="1135" t="s">
        <v>514</v>
      </c>
      <c r="G9" s="1115" t="s">
        <v>13840</v>
      </c>
      <c r="H9" s="1122" t="s">
        <v>11606</v>
      </c>
      <c r="I9" s="1122">
        <v>2022</v>
      </c>
      <c r="J9" s="1136" t="s">
        <v>13841</v>
      </c>
      <c r="K9" s="1119">
        <v>641</v>
      </c>
      <c r="L9" s="1487">
        <v>142182676.80000001</v>
      </c>
      <c r="M9" s="1487">
        <v>120339891.90700001</v>
      </c>
      <c r="N9" s="1490">
        <v>0.84637520277013101</v>
      </c>
      <c r="O9" s="1122">
        <v>615</v>
      </c>
      <c r="P9" s="1123">
        <v>0.95943837753510142</v>
      </c>
      <c r="Q9" s="1137" t="s">
        <v>13842</v>
      </c>
      <c r="R9" s="1124" t="s">
        <v>13828</v>
      </c>
      <c r="S9" s="1138">
        <v>0.5</v>
      </c>
      <c r="T9" s="1490">
        <v>1.0418813509297129</v>
      </c>
      <c r="U9" s="1491">
        <v>0.19550614815958189</v>
      </c>
      <c r="V9" s="1492"/>
      <c r="W9" s="1129" t="s">
        <v>11593</v>
      </c>
      <c r="X9" s="1129" t="s">
        <v>15548</v>
      </c>
      <c r="Y9" s="1129" t="s">
        <v>15549</v>
      </c>
      <c r="Z9" s="1139" t="s">
        <v>13843</v>
      </c>
      <c r="AA9" s="1129">
        <v>4</v>
      </c>
      <c r="AB9" s="1113">
        <v>70102</v>
      </c>
      <c r="AC9" s="1113" t="s">
        <v>13844</v>
      </c>
    </row>
    <row r="10" spans="1:29" s="1130" customFormat="1" ht="153">
      <c r="A10" s="1484"/>
      <c r="B10" s="1484"/>
      <c r="C10" s="1484"/>
      <c r="D10" s="1115">
        <v>2.2000000000000002</v>
      </c>
      <c r="E10" s="1131" t="s">
        <v>13845</v>
      </c>
      <c r="F10" s="1140">
        <v>37258</v>
      </c>
      <c r="G10" s="1115" t="s">
        <v>13846</v>
      </c>
      <c r="H10" s="1122" t="s">
        <v>11606</v>
      </c>
      <c r="I10" s="1122">
        <v>2022</v>
      </c>
      <c r="J10" s="1115" t="s">
        <v>13847</v>
      </c>
      <c r="K10" s="1122">
        <v>370</v>
      </c>
      <c r="L10" s="1487"/>
      <c r="M10" s="1487"/>
      <c r="N10" s="1490"/>
      <c r="O10" s="1122">
        <v>416</v>
      </c>
      <c r="P10" s="1123">
        <v>1.1243243243243244</v>
      </c>
      <c r="Q10" s="1137" t="s">
        <v>13848</v>
      </c>
      <c r="R10" s="1124" t="s">
        <v>13828</v>
      </c>
      <c r="S10" s="1138">
        <v>0.5</v>
      </c>
      <c r="T10" s="1490"/>
      <c r="U10" s="1491"/>
      <c r="V10" s="1492"/>
      <c r="W10" s="1129" t="s">
        <v>11593</v>
      </c>
      <c r="X10" s="1129" t="s">
        <v>15548</v>
      </c>
      <c r="Y10" s="1129" t="s">
        <v>15549</v>
      </c>
      <c r="Z10" s="1139" t="s">
        <v>13843</v>
      </c>
      <c r="AA10" s="1129">
        <v>5</v>
      </c>
      <c r="AB10" s="1113">
        <v>70103</v>
      </c>
      <c r="AC10" s="1113" t="s">
        <v>13844</v>
      </c>
    </row>
    <row r="11" spans="1:29" s="1130" customFormat="1" ht="51">
      <c r="A11" s="1484"/>
      <c r="B11" s="1484">
        <v>3.1</v>
      </c>
      <c r="C11" s="1484" t="s">
        <v>13849</v>
      </c>
      <c r="D11" s="1496">
        <v>3.1</v>
      </c>
      <c r="E11" s="1484" t="s">
        <v>13849</v>
      </c>
      <c r="F11" s="1117" t="s">
        <v>391</v>
      </c>
      <c r="G11" s="1141" t="s">
        <v>13850</v>
      </c>
      <c r="H11" s="1136" t="s">
        <v>11590</v>
      </c>
      <c r="I11" s="1119">
        <v>2021</v>
      </c>
      <c r="J11" s="1119">
        <v>100</v>
      </c>
      <c r="K11" s="1119">
        <v>90</v>
      </c>
      <c r="L11" s="1497">
        <v>4510242.5999999996</v>
      </c>
      <c r="M11" s="1497">
        <v>4510202.2</v>
      </c>
      <c r="N11" s="1491">
        <v>0.99999104261043537</v>
      </c>
      <c r="O11" s="1136">
        <v>95</v>
      </c>
      <c r="P11" s="1123">
        <v>1.0555555555555556</v>
      </c>
      <c r="Q11" s="1492" t="s">
        <v>13851</v>
      </c>
      <c r="R11" s="1493" t="s">
        <v>13852</v>
      </c>
      <c r="S11" s="1138">
        <v>0.33</v>
      </c>
      <c r="T11" s="1494">
        <v>1.0555555555555558</v>
      </c>
      <c r="U11" s="1491">
        <v>5.5564512945120437E-2</v>
      </c>
      <c r="V11" s="1128"/>
      <c r="W11" s="1129" t="s">
        <v>11593</v>
      </c>
      <c r="X11" s="1129" t="s">
        <v>15548</v>
      </c>
      <c r="Y11" s="1129" t="s">
        <v>15549</v>
      </c>
      <c r="Z11" s="1129" t="s">
        <v>6190</v>
      </c>
      <c r="AA11" s="1129">
        <v>6</v>
      </c>
      <c r="AB11" s="1113">
        <v>3.1</v>
      </c>
      <c r="AC11" s="1113" t="s">
        <v>13849</v>
      </c>
    </row>
    <row r="12" spans="1:29" s="1130" customFormat="1" ht="51">
      <c r="A12" s="1484"/>
      <c r="B12" s="1484"/>
      <c r="C12" s="1484"/>
      <c r="D12" s="1496"/>
      <c r="E12" s="1484"/>
      <c r="F12" s="1117" t="s">
        <v>395</v>
      </c>
      <c r="G12" s="1141" t="s">
        <v>13853</v>
      </c>
      <c r="H12" s="1136" t="s">
        <v>11590</v>
      </c>
      <c r="I12" s="1119">
        <v>2021</v>
      </c>
      <c r="J12" s="1119">
        <v>100</v>
      </c>
      <c r="K12" s="1119">
        <v>90</v>
      </c>
      <c r="L12" s="1497"/>
      <c r="M12" s="1497"/>
      <c r="N12" s="1491"/>
      <c r="O12" s="1136">
        <v>95</v>
      </c>
      <c r="P12" s="1123">
        <v>1.0555555555555556</v>
      </c>
      <c r="Q12" s="1498"/>
      <c r="R12" s="1492"/>
      <c r="S12" s="1138">
        <v>0.33</v>
      </c>
      <c r="T12" s="1494"/>
      <c r="U12" s="1491"/>
      <c r="V12" s="1128"/>
      <c r="W12" s="1129" t="s">
        <v>11593</v>
      </c>
      <c r="X12" s="1129" t="s">
        <v>15548</v>
      </c>
      <c r="Y12" s="1129" t="s">
        <v>15549</v>
      </c>
      <c r="Z12" s="1129" t="s">
        <v>6190</v>
      </c>
      <c r="AA12" s="1129">
        <v>7</v>
      </c>
      <c r="AB12" s="1113">
        <v>4.0999999999999996</v>
      </c>
      <c r="AC12" s="1113" t="s">
        <v>13849</v>
      </c>
    </row>
    <row r="13" spans="1:29" s="1130" customFormat="1" ht="63.75">
      <c r="A13" s="1484"/>
      <c r="B13" s="1484"/>
      <c r="C13" s="1484"/>
      <c r="D13" s="1496"/>
      <c r="E13" s="1484"/>
      <c r="F13" s="1117" t="s">
        <v>398</v>
      </c>
      <c r="G13" s="1142" t="s">
        <v>13854</v>
      </c>
      <c r="H13" s="1136" t="s">
        <v>11590</v>
      </c>
      <c r="I13" s="1119">
        <v>2021</v>
      </c>
      <c r="J13" s="1119">
        <v>100</v>
      </c>
      <c r="K13" s="1119">
        <v>90</v>
      </c>
      <c r="L13" s="1497"/>
      <c r="M13" s="1497"/>
      <c r="N13" s="1491"/>
      <c r="O13" s="1136">
        <v>95</v>
      </c>
      <c r="P13" s="1123">
        <v>1.0555555555555556</v>
      </c>
      <c r="Q13" s="1498"/>
      <c r="R13" s="1492"/>
      <c r="S13" s="1138">
        <v>0.34</v>
      </c>
      <c r="T13" s="1494"/>
      <c r="U13" s="1491"/>
      <c r="V13" s="1128"/>
      <c r="W13" s="1129" t="s">
        <v>11593</v>
      </c>
      <c r="X13" s="1129" t="s">
        <v>15548</v>
      </c>
      <c r="Y13" s="1129" t="s">
        <v>15549</v>
      </c>
      <c r="Z13" s="1129" t="s">
        <v>6190</v>
      </c>
      <c r="AA13" s="1129">
        <v>8</v>
      </c>
      <c r="AB13" s="1113">
        <v>5.0999999999999996</v>
      </c>
      <c r="AC13" s="1113" t="s">
        <v>13849</v>
      </c>
    </row>
    <row r="14" spans="1:29" s="1149" customFormat="1" ht="165.75">
      <c r="A14" s="1143"/>
      <c r="B14" s="1143">
        <v>70702</v>
      </c>
      <c r="C14" s="1143" t="s">
        <v>13855</v>
      </c>
      <c r="D14" s="1119">
        <v>4.0999999999999996</v>
      </c>
      <c r="E14" s="1131" t="s">
        <v>13856</v>
      </c>
      <c r="F14" s="1131" t="s">
        <v>13857</v>
      </c>
      <c r="G14" s="1131" t="s">
        <v>13858</v>
      </c>
      <c r="H14" s="1119" t="s">
        <v>11590</v>
      </c>
      <c r="I14" s="1119">
        <v>2023</v>
      </c>
      <c r="J14" s="1119">
        <v>84.3</v>
      </c>
      <c r="K14" s="1119">
        <v>93</v>
      </c>
      <c r="L14" s="1144">
        <v>29070080.5</v>
      </c>
      <c r="M14" s="1144">
        <v>27274119.399999999</v>
      </c>
      <c r="N14" s="1145">
        <v>0.93821960348544609</v>
      </c>
      <c r="O14" s="1122">
        <v>94</v>
      </c>
      <c r="P14" s="1123">
        <v>1.010752688172043</v>
      </c>
      <c r="Q14" s="1136" t="s">
        <v>13859</v>
      </c>
      <c r="R14" s="1136" t="s">
        <v>13860</v>
      </c>
      <c r="S14" s="1146">
        <v>1</v>
      </c>
      <c r="T14" s="1146">
        <v>1.010752688172043</v>
      </c>
      <c r="U14" s="1147">
        <v>7.2533084686596916E-2</v>
      </c>
      <c r="V14" s="1128"/>
      <c r="W14" s="1129" t="s">
        <v>11593</v>
      </c>
      <c r="X14" s="1129" t="s">
        <v>15548</v>
      </c>
      <c r="Y14" s="1129" t="s">
        <v>15549</v>
      </c>
      <c r="Z14" s="1148" t="s">
        <v>6188</v>
      </c>
      <c r="AA14" s="1129">
        <v>9</v>
      </c>
      <c r="AB14" s="1143">
        <v>70702</v>
      </c>
      <c r="AC14" s="1143" t="s">
        <v>13855</v>
      </c>
    </row>
    <row r="15" spans="1:29" s="1130" customFormat="1" ht="63.75">
      <c r="A15" s="1150"/>
      <c r="B15" s="1151">
        <v>70701</v>
      </c>
      <c r="C15" s="1150" t="s">
        <v>13861</v>
      </c>
      <c r="D15" s="1136">
        <v>1.1000000000000001</v>
      </c>
      <c r="E15" s="1136" t="s">
        <v>13862</v>
      </c>
      <c r="F15" s="1151" t="s">
        <v>391</v>
      </c>
      <c r="G15" s="1136" t="s">
        <v>13863</v>
      </c>
      <c r="H15" s="1136" t="s">
        <v>11590</v>
      </c>
      <c r="I15" s="1136">
        <v>2022</v>
      </c>
      <c r="J15" s="1136">
        <v>78.099999999999994</v>
      </c>
      <c r="K15" s="1136">
        <v>79</v>
      </c>
      <c r="L15" s="1152">
        <v>171153568.40000001</v>
      </c>
      <c r="M15" s="1152">
        <v>156870523.80000001</v>
      </c>
      <c r="N15" s="1145">
        <v>0.91654836803274042</v>
      </c>
      <c r="O15" s="1153">
        <v>80.099999999999994</v>
      </c>
      <c r="P15" s="1154">
        <v>1.0139240506329112</v>
      </c>
      <c r="Q15" s="1153"/>
      <c r="R15" s="1128" t="s">
        <v>13864</v>
      </c>
      <c r="S15" s="1138">
        <v>1</v>
      </c>
      <c r="T15" s="1155">
        <v>1.0139240506329112</v>
      </c>
      <c r="U15" s="1155">
        <v>9.7375682600170821E-2</v>
      </c>
      <c r="V15" s="1128"/>
      <c r="W15" s="1129" t="s">
        <v>11593</v>
      </c>
      <c r="X15" s="1129" t="s">
        <v>15548</v>
      </c>
      <c r="Y15" s="1129" t="s">
        <v>15549</v>
      </c>
      <c r="Z15" s="1156" t="s">
        <v>8145</v>
      </c>
      <c r="AA15" s="1129">
        <v>10</v>
      </c>
      <c r="AB15" s="1151">
        <v>70701</v>
      </c>
      <c r="AC15" s="1150" t="s">
        <v>13861</v>
      </c>
    </row>
    <row r="16" spans="1:29" s="1130" customFormat="1" ht="102">
      <c r="A16" s="1484"/>
      <c r="B16" s="1484">
        <v>70703</v>
      </c>
      <c r="C16" s="1484" t="s">
        <v>13865</v>
      </c>
      <c r="D16" s="1119">
        <v>1.1000000000000001</v>
      </c>
      <c r="E16" s="1157" t="s">
        <v>13866</v>
      </c>
      <c r="F16" s="1117" t="s">
        <v>391</v>
      </c>
      <c r="G16" s="1157" t="s">
        <v>13867</v>
      </c>
      <c r="H16" s="1136" t="s">
        <v>11606</v>
      </c>
      <c r="I16" s="1119">
        <v>2021</v>
      </c>
      <c r="J16" s="1119">
        <v>1</v>
      </c>
      <c r="K16" s="1119">
        <v>1</v>
      </c>
      <c r="L16" s="1495">
        <v>110621127.09999999</v>
      </c>
      <c r="M16" s="1495">
        <v>101924490.5</v>
      </c>
      <c r="N16" s="1491">
        <v>0.92138358351620886</v>
      </c>
      <c r="O16" s="1153">
        <v>1</v>
      </c>
      <c r="P16" s="1123">
        <v>1</v>
      </c>
      <c r="Q16" s="1128"/>
      <c r="R16" s="1158" t="s">
        <v>13868</v>
      </c>
      <c r="S16" s="1138">
        <v>0.33</v>
      </c>
      <c r="T16" s="1490">
        <v>1.0969496019754337</v>
      </c>
      <c r="U16" s="1491">
        <v>0.17556601845922482</v>
      </c>
      <c r="V16" s="1128"/>
      <c r="W16" s="1129" t="s">
        <v>11593</v>
      </c>
      <c r="X16" s="1129" t="s">
        <v>15548</v>
      </c>
      <c r="Y16" s="1129" t="s">
        <v>15549</v>
      </c>
      <c r="Z16" s="1129" t="s">
        <v>584</v>
      </c>
      <c r="AA16" s="1129">
        <v>11</v>
      </c>
      <c r="AB16" s="1113">
        <v>70703</v>
      </c>
      <c r="AC16" s="1113" t="s">
        <v>13865</v>
      </c>
    </row>
    <row r="17" spans="1:29" s="1130" customFormat="1" ht="114.75">
      <c r="A17" s="1484"/>
      <c r="B17" s="1484"/>
      <c r="C17" s="1484"/>
      <c r="D17" s="1143">
        <v>1.2</v>
      </c>
      <c r="E17" s="1157" t="s">
        <v>13869</v>
      </c>
      <c r="F17" s="1143" t="s">
        <v>739</v>
      </c>
      <c r="G17" s="1157" t="s">
        <v>13870</v>
      </c>
      <c r="H17" s="1136" t="s">
        <v>11606</v>
      </c>
      <c r="I17" s="1119">
        <v>2021</v>
      </c>
      <c r="J17" s="1119">
        <v>7407</v>
      </c>
      <c r="K17" s="1119">
        <v>7450</v>
      </c>
      <c r="L17" s="1495"/>
      <c r="M17" s="1495"/>
      <c r="N17" s="1491"/>
      <c r="O17" s="1153">
        <v>7852</v>
      </c>
      <c r="P17" s="1123">
        <v>1.0539597315436242</v>
      </c>
      <c r="Q17" s="1128" t="s">
        <v>13871</v>
      </c>
      <c r="R17" s="1158" t="s">
        <v>13868</v>
      </c>
      <c r="S17" s="1138">
        <v>0.33</v>
      </c>
      <c r="T17" s="1490"/>
      <c r="U17" s="1491"/>
      <c r="V17" s="1128"/>
      <c r="W17" s="1129" t="s">
        <v>11593</v>
      </c>
      <c r="X17" s="1129" t="s">
        <v>15548</v>
      </c>
      <c r="Y17" s="1129" t="s">
        <v>15549</v>
      </c>
      <c r="Z17" s="1129" t="s">
        <v>584</v>
      </c>
      <c r="AA17" s="1129">
        <v>12</v>
      </c>
      <c r="AB17" s="1113">
        <v>70704</v>
      </c>
      <c r="AC17" s="1113" t="s">
        <v>13865</v>
      </c>
    </row>
    <row r="18" spans="1:29" s="1130" customFormat="1" ht="102">
      <c r="A18" s="1484"/>
      <c r="B18" s="1484"/>
      <c r="C18" s="1484"/>
      <c r="D18" s="1143">
        <v>1.3</v>
      </c>
      <c r="E18" s="1157" t="s">
        <v>13872</v>
      </c>
      <c r="F18" s="1143" t="s">
        <v>405</v>
      </c>
      <c r="G18" s="1157" t="s">
        <v>13873</v>
      </c>
      <c r="H18" s="1136" t="s">
        <v>11606</v>
      </c>
      <c r="I18" s="1119">
        <v>2021</v>
      </c>
      <c r="J18" s="1119">
        <v>2698521</v>
      </c>
      <c r="K18" s="1119">
        <v>2650000</v>
      </c>
      <c r="L18" s="1495"/>
      <c r="M18" s="1495"/>
      <c r="N18" s="1491"/>
      <c r="O18" s="1108">
        <v>3266849</v>
      </c>
      <c r="P18" s="1123">
        <v>1.2327732075471698</v>
      </c>
      <c r="Q18" s="1128" t="s">
        <v>13874</v>
      </c>
      <c r="R18" s="1158" t="s">
        <v>13868</v>
      </c>
      <c r="S18" s="1138">
        <v>0.34</v>
      </c>
      <c r="T18" s="1490"/>
      <c r="U18" s="1491"/>
      <c r="V18" s="1128"/>
      <c r="W18" s="1129" t="s">
        <v>11593</v>
      </c>
      <c r="X18" s="1129" t="s">
        <v>15548</v>
      </c>
      <c r="Y18" s="1129" t="s">
        <v>15549</v>
      </c>
      <c r="Z18" s="1129" t="s">
        <v>584</v>
      </c>
      <c r="AA18" s="1129">
        <v>13</v>
      </c>
      <c r="AB18" s="1113">
        <v>70705</v>
      </c>
      <c r="AC18" s="1113" t="s">
        <v>13865</v>
      </c>
    </row>
    <row r="19" spans="1:29" s="1130" customFormat="1" ht="63.75">
      <c r="A19" s="1484"/>
      <c r="B19" s="1484">
        <v>70706</v>
      </c>
      <c r="C19" s="1484" t="s">
        <v>13875</v>
      </c>
      <c r="D19" s="1496" t="s">
        <v>11646</v>
      </c>
      <c r="E19" s="1486" t="s">
        <v>13876</v>
      </c>
      <c r="F19" s="1119" t="s">
        <v>13877</v>
      </c>
      <c r="G19" s="1116" t="s">
        <v>13878</v>
      </c>
      <c r="H19" s="1136" t="s">
        <v>11606</v>
      </c>
      <c r="I19" s="1119">
        <v>2022</v>
      </c>
      <c r="J19" s="1159">
        <v>216</v>
      </c>
      <c r="K19" s="1159">
        <v>100</v>
      </c>
      <c r="L19" s="1499">
        <v>18849898.899999999</v>
      </c>
      <c r="M19" s="1499">
        <v>18843546.199999999</v>
      </c>
      <c r="N19" s="1491">
        <v>0.9996629849298555</v>
      </c>
      <c r="O19" s="1153">
        <v>100</v>
      </c>
      <c r="P19" s="1160">
        <v>1</v>
      </c>
      <c r="Q19" s="1492"/>
      <c r="R19" s="1128" t="s">
        <v>13879</v>
      </c>
      <c r="S19" s="1138">
        <v>0.33</v>
      </c>
      <c r="T19" s="1490">
        <v>1</v>
      </c>
      <c r="U19" s="1491">
        <v>3.3701507014449739E-4</v>
      </c>
      <c r="V19" s="1128"/>
      <c r="W19" s="1129" t="s">
        <v>11593</v>
      </c>
      <c r="X19" s="1129" t="s">
        <v>15550</v>
      </c>
      <c r="Y19" s="1129" t="s">
        <v>15549</v>
      </c>
      <c r="Z19" s="1129" t="s">
        <v>6192</v>
      </c>
      <c r="AA19" s="1129">
        <v>14</v>
      </c>
      <c r="AB19" s="1113">
        <v>70706</v>
      </c>
      <c r="AC19" s="1113" t="s">
        <v>13875</v>
      </c>
    </row>
    <row r="20" spans="1:29" s="1130" customFormat="1" ht="63.75">
      <c r="A20" s="1484"/>
      <c r="B20" s="1484"/>
      <c r="C20" s="1484"/>
      <c r="D20" s="1496"/>
      <c r="E20" s="1486"/>
      <c r="F20" s="1119" t="s">
        <v>13880</v>
      </c>
      <c r="G20" s="1116" t="s">
        <v>13881</v>
      </c>
      <c r="H20" s="1136" t="s">
        <v>11606</v>
      </c>
      <c r="I20" s="1119">
        <v>2022</v>
      </c>
      <c r="J20" s="1159">
        <v>38</v>
      </c>
      <c r="K20" s="1159">
        <v>30</v>
      </c>
      <c r="L20" s="1499"/>
      <c r="M20" s="1499"/>
      <c r="N20" s="1491"/>
      <c r="O20" s="1153">
        <v>30</v>
      </c>
      <c r="P20" s="1160">
        <v>1</v>
      </c>
      <c r="Q20" s="1492"/>
      <c r="R20" s="1128" t="s">
        <v>13879</v>
      </c>
      <c r="S20" s="1138">
        <v>0.33</v>
      </c>
      <c r="T20" s="1490"/>
      <c r="U20" s="1491"/>
      <c r="V20" s="1128"/>
      <c r="W20" s="1129" t="s">
        <v>11593</v>
      </c>
      <c r="X20" s="1129" t="s">
        <v>15550</v>
      </c>
      <c r="Y20" s="1129" t="s">
        <v>15549</v>
      </c>
      <c r="Z20" s="1129" t="s">
        <v>6192</v>
      </c>
      <c r="AA20" s="1129">
        <v>15</v>
      </c>
      <c r="AB20" s="1113">
        <v>70706</v>
      </c>
      <c r="AC20" s="1113" t="s">
        <v>13875</v>
      </c>
    </row>
    <row r="21" spans="1:29" s="1130" customFormat="1" ht="153">
      <c r="A21" s="1484"/>
      <c r="B21" s="1484"/>
      <c r="C21" s="1484"/>
      <c r="D21" s="1115" t="s">
        <v>13024</v>
      </c>
      <c r="E21" s="1157" t="s">
        <v>13882</v>
      </c>
      <c r="F21" s="1115" t="s">
        <v>13883</v>
      </c>
      <c r="G21" s="1157" t="s">
        <v>13884</v>
      </c>
      <c r="H21" s="1136" t="s">
        <v>11606</v>
      </c>
      <c r="I21" s="1119">
        <v>2022</v>
      </c>
      <c r="J21" s="1159">
        <v>20</v>
      </c>
      <c r="K21" s="1159">
        <v>10</v>
      </c>
      <c r="L21" s="1499"/>
      <c r="M21" s="1499"/>
      <c r="N21" s="1491"/>
      <c r="O21" s="1153">
        <v>10</v>
      </c>
      <c r="P21" s="1160">
        <v>1</v>
      </c>
      <c r="Q21" s="1492"/>
      <c r="R21" s="1128" t="s">
        <v>13885</v>
      </c>
      <c r="S21" s="1138">
        <v>0.34</v>
      </c>
      <c r="T21" s="1490"/>
      <c r="U21" s="1491"/>
      <c r="V21" s="1128"/>
      <c r="W21" s="1129" t="s">
        <v>11593</v>
      </c>
      <c r="X21" s="1129" t="s">
        <v>15550</v>
      </c>
      <c r="Y21" s="1129" t="s">
        <v>15549</v>
      </c>
      <c r="Z21" s="1129" t="s">
        <v>6192</v>
      </c>
      <c r="AA21" s="1129">
        <v>16</v>
      </c>
      <c r="AB21" s="1113">
        <v>70706</v>
      </c>
      <c r="AC21" s="1113" t="s">
        <v>13875</v>
      </c>
    </row>
    <row r="22" spans="1:29" s="1130" customFormat="1" ht="63.75">
      <c r="A22" s="1500"/>
      <c r="B22" s="1484">
        <v>70426</v>
      </c>
      <c r="C22" s="1484" t="s">
        <v>13886</v>
      </c>
      <c r="D22" s="1496" t="s">
        <v>11701</v>
      </c>
      <c r="E22" s="1496" t="s">
        <v>13887</v>
      </c>
      <c r="F22" s="1131" t="s">
        <v>13888</v>
      </c>
      <c r="G22" s="1131" t="s">
        <v>13889</v>
      </c>
      <c r="H22" s="1119" t="s">
        <v>11590</v>
      </c>
      <c r="I22" s="1119">
        <v>2021</v>
      </c>
      <c r="J22" s="1119">
        <v>53.9</v>
      </c>
      <c r="K22" s="1119">
        <v>80</v>
      </c>
      <c r="L22" s="1487">
        <v>2733855</v>
      </c>
      <c r="M22" s="1501">
        <v>2704570.9419999998</v>
      </c>
      <c r="N22" s="1507">
        <v>0.98928836459870761</v>
      </c>
      <c r="O22" s="1108">
        <v>80</v>
      </c>
      <c r="P22" s="1123">
        <v>1</v>
      </c>
      <c r="Q22" s="1118" t="s">
        <v>13890</v>
      </c>
      <c r="R22" s="1131" t="s">
        <v>13891</v>
      </c>
      <c r="S22" s="1138">
        <v>0.16666666666666666</v>
      </c>
      <c r="T22" s="1494">
        <v>0.93471277399848829</v>
      </c>
      <c r="U22" s="1490">
        <v>-5.4575590600219326E-2</v>
      </c>
      <c r="V22" s="1492"/>
      <c r="W22" s="1129" t="s">
        <v>11593</v>
      </c>
      <c r="X22" s="1129" t="s">
        <v>15550</v>
      </c>
      <c r="Y22" s="1129" t="s">
        <v>15551</v>
      </c>
      <c r="Z22" s="1129" t="s">
        <v>580</v>
      </c>
      <c r="AA22" s="1129">
        <v>17</v>
      </c>
      <c r="AB22" s="1113">
        <v>70426</v>
      </c>
      <c r="AC22" s="1113" t="s">
        <v>13886</v>
      </c>
    </row>
    <row r="23" spans="1:29" s="1130" customFormat="1" ht="38.25">
      <c r="A23" s="1500"/>
      <c r="B23" s="1484"/>
      <c r="C23" s="1484"/>
      <c r="D23" s="1496"/>
      <c r="E23" s="1496"/>
      <c r="F23" s="1131" t="s">
        <v>13892</v>
      </c>
      <c r="G23" s="1131" t="s">
        <v>13893</v>
      </c>
      <c r="H23" s="1119" t="s">
        <v>11606</v>
      </c>
      <c r="I23" s="1119">
        <v>2021</v>
      </c>
      <c r="J23" s="1119">
        <v>1</v>
      </c>
      <c r="K23" s="1119">
        <v>2</v>
      </c>
      <c r="L23" s="1487"/>
      <c r="M23" s="1501"/>
      <c r="N23" s="1508"/>
      <c r="O23" s="1153">
        <v>2</v>
      </c>
      <c r="P23" s="1123">
        <v>1</v>
      </c>
      <c r="Q23" s="1161" t="s">
        <v>13894</v>
      </c>
      <c r="R23" s="1131" t="s">
        <v>13891</v>
      </c>
      <c r="S23" s="1138">
        <v>0.16666666666666666</v>
      </c>
      <c r="T23" s="1494"/>
      <c r="U23" s="1490"/>
      <c r="V23" s="1492"/>
      <c r="W23" s="1129" t="s">
        <v>11593</v>
      </c>
      <c r="X23" s="1129" t="s">
        <v>15550</v>
      </c>
      <c r="Y23" s="1129" t="s">
        <v>15551</v>
      </c>
      <c r="Z23" s="1129" t="s">
        <v>580</v>
      </c>
      <c r="AA23" s="1129">
        <v>18</v>
      </c>
      <c r="AB23" s="1113">
        <v>70426</v>
      </c>
      <c r="AC23" s="1113" t="s">
        <v>13886</v>
      </c>
    </row>
    <row r="24" spans="1:29" s="1130" customFormat="1" ht="267.75">
      <c r="A24" s="1500"/>
      <c r="B24" s="1484"/>
      <c r="C24" s="1484"/>
      <c r="D24" s="1496" t="s">
        <v>13895</v>
      </c>
      <c r="E24" s="1496" t="s">
        <v>13896</v>
      </c>
      <c r="F24" s="1131" t="s">
        <v>13897</v>
      </c>
      <c r="G24" s="1115" t="s">
        <v>13898</v>
      </c>
      <c r="H24" s="1119" t="s">
        <v>11590</v>
      </c>
      <c r="I24" s="1119">
        <v>2021</v>
      </c>
      <c r="J24" s="1119">
        <v>40</v>
      </c>
      <c r="K24" s="1119">
        <v>90</v>
      </c>
      <c r="L24" s="1487"/>
      <c r="M24" s="1501"/>
      <c r="N24" s="1508"/>
      <c r="O24" s="1153">
        <v>85</v>
      </c>
      <c r="P24" s="1123">
        <v>0.94444444444444442</v>
      </c>
      <c r="Q24" s="1136" t="s">
        <v>13899</v>
      </c>
      <c r="R24" s="1131" t="s">
        <v>13891</v>
      </c>
      <c r="S24" s="1138">
        <v>0.16666666666666666</v>
      </c>
      <c r="T24" s="1494"/>
      <c r="U24" s="1490"/>
      <c r="V24" s="1492"/>
      <c r="W24" s="1129" t="s">
        <v>11593</v>
      </c>
      <c r="X24" s="1129" t="s">
        <v>15550</v>
      </c>
      <c r="Y24" s="1129" t="s">
        <v>15551</v>
      </c>
      <c r="Z24" s="1129" t="s">
        <v>580</v>
      </c>
      <c r="AA24" s="1129">
        <v>19</v>
      </c>
      <c r="AB24" s="1113">
        <v>70426</v>
      </c>
      <c r="AC24" s="1113" t="s">
        <v>13886</v>
      </c>
    </row>
    <row r="25" spans="1:29" s="1130" customFormat="1" ht="114.75">
      <c r="A25" s="1500"/>
      <c r="B25" s="1484"/>
      <c r="C25" s="1484"/>
      <c r="D25" s="1496"/>
      <c r="E25" s="1496"/>
      <c r="F25" s="1131" t="s">
        <v>13900</v>
      </c>
      <c r="G25" s="1131" t="s">
        <v>13901</v>
      </c>
      <c r="H25" s="1119" t="s">
        <v>11590</v>
      </c>
      <c r="I25" s="1119">
        <v>2021</v>
      </c>
      <c r="J25" s="1119">
        <v>97</v>
      </c>
      <c r="K25" s="1119">
        <v>98</v>
      </c>
      <c r="L25" s="1487"/>
      <c r="M25" s="1501"/>
      <c r="N25" s="1508"/>
      <c r="O25" s="1153">
        <v>84.5</v>
      </c>
      <c r="P25" s="1123">
        <v>0.86224489795918369</v>
      </c>
      <c r="Q25" s="1136" t="s">
        <v>13902</v>
      </c>
      <c r="R25" s="1131" t="s">
        <v>13891</v>
      </c>
      <c r="S25" s="1138">
        <v>0.16666666666666666</v>
      </c>
      <c r="T25" s="1494"/>
      <c r="U25" s="1490"/>
      <c r="V25" s="1492"/>
      <c r="W25" s="1129" t="s">
        <v>11593</v>
      </c>
      <c r="X25" s="1129" t="s">
        <v>15550</v>
      </c>
      <c r="Y25" s="1129" t="s">
        <v>15551</v>
      </c>
      <c r="Z25" s="1129" t="s">
        <v>580</v>
      </c>
      <c r="AA25" s="1129">
        <v>20</v>
      </c>
      <c r="AB25" s="1113">
        <v>70426</v>
      </c>
      <c r="AC25" s="1113" t="s">
        <v>13886</v>
      </c>
    </row>
    <row r="26" spans="1:29" s="1130" customFormat="1" ht="204">
      <c r="A26" s="1500"/>
      <c r="B26" s="1484"/>
      <c r="C26" s="1484"/>
      <c r="D26" s="1496" t="s">
        <v>13903</v>
      </c>
      <c r="E26" s="1504" t="s">
        <v>13904</v>
      </c>
      <c r="F26" s="1131" t="s">
        <v>13905</v>
      </c>
      <c r="G26" s="1131" t="s">
        <v>13906</v>
      </c>
      <c r="H26" s="1119" t="s">
        <v>11606</v>
      </c>
      <c r="I26" s="1119">
        <v>2021</v>
      </c>
      <c r="J26" s="1119">
        <v>35</v>
      </c>
      <c r="K26" s="1119">
        <v>35</v>
      </c>
      <c r="L26" s="1487"/>
      <c r="M26" s="1501"/>
      <c r="N26" s="1508"/>
      <c r="O26" s="1153">
        <v>30</v>
      </c>
      <c r="P26" s="1123">
        <v>0.8571428571428571</v>
      </c>
      <c r="Q26" s="1136" t="s">
        <v>13907</v>
      </c>
      <c r="R26" s="1131" t="s">
        <v>13891</v>
      </c>
      <c r="S26" s="1138">
        <v>0.16666666666666666</v>
      </c>
      <c r="T26" s="1494"/>
      <c r="U26" s="1490"/>
      <c r="V26" s="1492"/>
      <c r="W26" s="1129" t="s">
        <v>11593</v>
      </c>
      <c r="X26" s="1129" t="s">
        <v>15550</v>
      </c>
      <c r="Y26" s="1129" t="s">
        <v>15551</v>
      </c>
      <c r="Z26" s="1129" t="s">
        <v>580</v>
      </c>
      <c r="AA26" s="1129">
        <v>21</v>
      </c>
      <c r="AB26" s="1113">
        <v>70426</v>
      </c>
      <c r="AC26" s="1113" t="s">
        <v>13886</v>
      </c>
    </row>
    <row r="27" spans="1:29" s="1130" customFormat="1" ht="165.75">
      <c r="A27" s="1500"/>
      <c r="B27" s="1484"/>
      <c r="C27" s="1484"/>
      <c r="D27" s="1496"/>
      <c r="E27" s="1504"/>
      <c r="F27" s="1131" t="s">
        <v>13908</v>
      </c>
      <c r="G27" s="1131" t="s">
        <v>13909</v>
      </c>
      <c r="H27" s="1119" t="s">
        <v>11590</v>
      </c>
      <c r="I27" s="1119">
        <v>2021</v>
      </c>
      <c r="J27" s="1119">
        <v>70</v>
      </c>
      <c r="K27" s="1119">
        <v>90</v>
      </c>
      <c r="L27" s="1487"/>
      <c r="M27" s="1501"/>
      <c r="N27" s="1509"/>
      <c r="O27" s="1153">
        <v>85</v>
      </c>
      <c r="P27" s="1123">
        <v>0.94444444444444442</v>
      </c>
      <c r="Q27" s="1162" t="s">
        <v>13910</v>
      </c>
      <c r="R27" s="1131" t="s">
        <v>13911</v>
      </c>
      <c r="S27" s="1138">
        <v>0.16666666666666666</v>
      </c>
      <c r="T27" s="1494"/>
      <c r="U27" s="1490"/>
      <c r="V27" s="1492"/>
      <c r="W27" s="1129" t="s">
        <v>11593</v>
      </c>
      <c r="X27" s="1129" t="s">
        <v>15550</v>
      </c>
      <c r="Y27" s="1129" t="s">
        <v>15551</v>
      </c>
      <c r="Z27" s="1129" t="s">
        <v>580</v>
      </c>
      <c r="AA27" s="1129">
        <v>22</v>
      </c>
      <c r="AB27" s="1113">
        <v>70426</v>
      </c>
      <c r="AC27" s="1113" t="s">
        <v>13886</v>
      </c>
    </row>
    <row r="28" spans="1:29" s="1130" customFormat="1" ht="25.5">
      <c r="A28" s="1500"/>
      <c r="B28" s="1484">
        <v>72201</v>
      </c>
      <c r="C28" s="1484" t="s">
        <v>13912</v>
      </c>
      <c r="D28" s="1496" t="s">
        <v>13913</v>
      </c>
      <c r="E28" s="1486" t="s">
        <v>13914</v>
      </c>
      <c r="F28" s="1502" t="s">
        <v>13915</v>
      </c>
      <c r="G28" s="1503" t="s">
        <v>13916</v>
      </c>
      <c r="H28" s="1119" t="s">
        <v>11606</v>
      </c>
      <c r="I28" s="1119">
        <v>2021</v>
      </c>
      <c r="J28" s="1163" t="s">
        <v>13917</v>
      </c>
      <c r="K28" s="1163">
        <v>229</v>
      </c>
      <c r="L28" s="1505">
        <v>716087.9</v>
      </c>
      <c r="M28" s="1505">
        <v>715399.89599999995</v>
      </c>
      <c r="N28" s="1491">
        <v>0.99903921850934774</v>
      </c>
      <c r="O28" s="1164">
        <v>435</v>
      </c>
      <c r="P28" s="1123">
        <v>1.8995633187772927</v>
      </c>
      <c r="Q28" s="1506" t="s">
        <v>13918</v>
      </c>
      <c r="R28" s="1496" t="s">
        <v>13919</v>
      </c>
      <c r="S28" s="1494">
        <v>0.1111111111111111</v>
      </c>
      <c r="T28" s="1494">
        <v>1.0541587450072396</v>
      </c>
      <c r="U28" s="1490">
        <v>5.5119526497891869E-2</v>
      </c>
      <c r="V28" s="1128"/>
      <c r="W28" s="1129" t="s">
        <v>11593</v>
      </c>
      <c r="X28" s="1129" t="s">
        <v>15548</v>
      </c>
      <c r="Y28" s="1129" t="s">
        <v>15549</v>
      </c>
      <c r="Z28" s="1129" t="s">
        <v>580</v>
      </c>
      <c r="AA28" s="1129">
        <v>23</v>
      </c>
      <c r="AB28" s="1113">
        <v>72201</v>
      </c>
      <c r="AC28" s="1113" t="s">
        <v>13912</v>
      </c>
    </row>
    <row r="29" spans="1:29" s="1130" customFormat="1" ht="25.5">
      <c r="A29" s="1500"/>
      <c r="B29" s="1484"/>
      <c r="C29" s="1484"/>
      <c r="D29" s="1496"/>
      <c r="E29" s="1486"/>
      <c r="F29" s="1502"/>
      <c r="G29" s="1503"/>
      <c r="H29" s="1119" t="s">
        <v>11606</v>
      </c>
      <c r="I29" s="1119"/>
      <c r="J29" s="1119" t="s">
        <v>13920</v>
      </c>
      <c r="K29" s="1119">
        <v>75</v>
      </c>
      <c r="L29" s="1505"/>
      <c r="M29" s="1505"/>
      <c r="N29" s="1491"/>
      <c r="O29" s="1153">
        <v>75</v>
      </c>
      <c r="P29" s="1123">
        <v>1</v>
      </c>
      <c r="Q29" s="1506"/>
      <c r="R29" s="1496"/>
      <c r="S29" s="1494"/>
      <c r="T29" s="1494"/>
      <c r="U29" s="1490"/>
      <c r="V29" s="1128"/>
      <c r="W29" s="1129" t="s">
        <v>11593</v>
      </c>
      <c r="X29" s="1129" t="s">
        <v>15548</v>
      </c>
      <c r="Y29" s="1129" t="s">
        <v>15549</v>
      </c>
      <c r="Z29" s="1129" t="s">
        <v>580</v>
      </c>
      <c r="AA29" s="1129">
        <v>24</v>
      </c>
      <c r="AB29" s="1113">
        <v>72201</v>
      </c>
      <c r="AC29" s="1113" t="s">
        <v>13912</v>
      </c>
    </row>
    <row r="30" spans="1:29" s="1130" customFormat="1" ht="38.25">
      <c r="A30" s="1500"/>
      <c r="B30" s="1484"/>
      <c r="C30" s="1484"/>
      <c r="D30" s="1496"/>
      <c r="E30" s="1486"/>
      <c r="F30" s="1502"/>
      <c r="G30" s="1503"/>
      <c r="H30" s="1119" t="s">
        <v>11606</v>
      </c>
      <c r="I30" s="1119"/>
      <c r="J30" s="1119" t="s">
        <v>13921</v>
      </c>
      <c r="K30" s="1119">
        <v>80</v>
      </c>
      <c r="L30" s="1505"/>
      <c r="M30" s="1505"/>
      <c r="N30" s="1491"/>
      <c r="O30" s="1153">
        <v>100</v>
      </c>
      <c r="P30" s="1123">
        <v>1.25</v>
      </c>
      <c r="Q30" s="1506"/>
      <c r="R30" s="1496"/>
      <c r="S30" s="1494"/>
      <c r="T30" s="1494"/>
      <c r="U30" s="1490"/>
      <c r="V30" s="1128"/>
      <c r="W30" s="1129" t="s">
        <v>11593</v>
      </c>
      <c r="X30" s="1129" t="s">
        <v>15548</v>
      </c>
      <c r="Y30" s="1129" t="s">
        <v>15549</v>
      </c>
      <c r="Z30" s="1129" t="s">
        <v>580</v>
      </c>
      <c r="AA30" s="1129">
        <v>25</v>
      </c>
      <c r="AB30" s="1113">
        <v>72201</v>
      </c>
      <c r="AC30" s="1113" t="s">
        <v>13912</v>
      </c>
    </row>
    <row r="31" spans="1:29" s="1130" customFormat="1" ht="51">
      <c r="A31" s="1500"/>
      <c r="B31" s="1484"/>
      <c r="C31" s="1484"/>
      <c r="D31" s="1496"/>
      <c r="E31" s="1486"/>
      <c r="F31" s="1502"/>
      <c r="G31" s="1503"/>
      <c r="H31" s="1119" t="s">
        <v>11590</v>
      </c>
      <c r="I31" s="1119"/>
      <c r="J31" s="1119" t="s">
        <v>13922</v>
      </c>
      <c r="K31" s="1104">
        <v>50</v>
      </c>
      <c r="L31" s="1505"/>
      <c r="M31" s="1505"/>
      <c r="N31" s="1491"/>
      <c r="O31" s="1153">
        <v>49</v>
      </c>
      <c r="P31" s="1123">
        <v>0.98</v>
      </c>
      <c r="Q31" s="1506"/>
      <c r="R31" s="1496"/>
      <c r="S31" s="1494"/>
      <c r="T31" s="1494"/>
      <c r="U31" s="1490"/>
      <c r="V31" s="1128"/>
      <c r="W31" s="1129" t="s">
        <v>11593</v>
      </c>
      <c r="X31" s="1129" t="s">
        <v>15548</v>
      </c>
      <c r="Y31" s="1129" t="s">
        <v>15549</v>
      </c>
      <c r="Z31" s="1129" t="s">
        <v>580</v>
      </c>
      <c r="AA31" s="1129">
        <v>26</v>
      </c>
      <c r="AB31" s="1113">
        <v>72201</v>
      </c>
      <c r="AC31" s="1113" t="s">
        <v>13912</v>
      </c>
    </row>
    <row r="32" spans="1:29" s="1130" customFormat="1" ht="76.5">
      <c r="A32" s="1500"/>
      <c r="B32" s="1484"/>
      <c r="C32" s="1484"/>
      <c r="D32" s="1496"/>
      <c r="E32" s="1486"/>
      <c r="F32" s="1117" t="s">
        <v>13923</v>
      </c>
      <c r="G32" s="1131" t="s">
        <v>13924</v>
      </c>
      <c r="H32" s="1119" t="s">
        <v>11606</v>
      </c>
      <c r="I32" s="1119">
        <v>2021</v>
      </c>
      <c r="J32" s="1119" t="s">
        <v>13925</v>
      </c>
      <c r="K32" s="1119">
        <v>47</v>
      </c>
      <c r="L32" s="1505"/>
      <c r="M32" s="1505"/>
      <c r="N32" s="1491"/>
      <c r="O32" s="1153">
        <v>46</v>
      </c>
      <c r="P32" s="1123">
        <v>0.97872340425531912</v>
      </c>
      <c r="Q32" s="1158" t="s">
        <v>13926</v>
      </c>
      <c r="R32" s="1163" t="s">
        <v>13919</v>
      </c>
      <c r="S32" s="1138">
        <v>0.1111111111111111</v>
      </c>
      <c r="T32" s="1494"/>
      <c r="U32" s="1490"/>
      <c r="V32" s="1128"/>
      <c r="W32" s="1129" t="s">
        <v>11593</v>
      </c>
      <c r="X32" s="1129" t="s">
        <v>15548</v>
      </c>
      <c r="Y32" s="1129" t="s">
        <v>15549</v>
      </c>
      <c r="Z32" s="1129" t="s">
        <v>580</v>
      </c>
      <c r="AA32" s="1129">
        <v>27</v>
      </c>
      <c r="AB32" s="1113">
        <v>72201</v>
      </c>
      <c r="AC32" s="1113" t="s">
        <v>13912</v>
      </c>
    </row>
    <row r="33" spans="1:29" s="1130" customFormat="1" ht="127.5">
      <c r="A33" s="1500"/>
      <c r="B33" s="1484"/>
      <c r="C33" s="1484"/>
      <c r="D33" s="1113" t="s">
        <v>13927</v>
      </c>
      <c r="E33" s="1115" t="s">
        <v>13928</v>
      </c>
      <c r="F33" s="1143" t="s">
        <v>13929</v>
      </c>
      <c r="G33" s="1131" t="s">
        <v>13930</v>
      </c>
      <c r="H33" s="1119" t="s">
        <v>11606</v>
      </c>
      <c r="I33" s="1119">
        <v>2021</v>
      </c>
      <c r="J33" s="1119">
        <v>9</v>
      </c>
      <c r="K33" s="1119">
        <v>15</v>
      </c>
      <c r="L33" s="1505"/>
      <c r="M33" s="1505"/>
      <c r="N33" s="1491"/>
      <c r="O33" s="1153">
        <v>17</v>
      </c>
      <c r="P33" s="1123">
        <v>1.1333333333333333</v>
      </c>
      <c r="Q33" s="1163" t="s">
        <v>13931</v>
      </c>
      <c r="R33" s="1163" t="s">
        <v>13932</v>
      </c>
      <c r="S33" s="1138">
        <v>0.1111111111111111</v>
      </c>
      <c r="T33" s="1494"/>
      <c r="U33" s="1490"/>
      <c r="V33" s="1128"/>
      <c r="W33" s="1129" t="s">
        <v>11593</v>
      </c>
      <c r="X33" s="1129" t="s">
        <v>15548</v>
      </c>
      <c r="Y33" s="1129" t="s">
        <v>15549</v>
      </c>
      <c r="Z33" s="1129" t="s">
        <v>580</v>
      </c>
      <c r="AA33" s="1129">
        <v>28</v>
      </c>
      <c r="AB33" s="1113">
        <v>72201</v>
      </c>
      <c r="AC33" s="1113" t="s">
        <v>13912</v>
      </c>
    </row>
    <row r="34" spans="1:29" s="1130" customFormat="1" ht="63.75">
      <c r="A34" s="1500"/>
      <c r="B34" s="1484"/>
      <c r="C34" s="1484"/>
      <c r="D34" s="1484" t="s">
        <v>13927</v>
      </c>
      <c r="E34" s="1486" t="s">
        <v>13933</v>
      </c>
      <c r="F34" s="1143" t="s">
        <v>13934</v>
      </c>
      <c r="G34" s="1131" t="s">
        <v>13935</v>
      </c>
      <c r="H34" s="1119" t="s">
        <v>11606</v>
      </c>
      <c r="I34" s="1119">
        <v>2021</v>
      </c>
      <c r="J34" s="1119" t="s">
        <v>13936</v>
      </c>
      <c r="K34" s="1119">
        <v>215</v>
      </c>
      <c r="L34" s="1505"/>
      <c r="M34" s="1505"/>
      <c r="N34" s="1491"/>
      <c r="O34" s="1153">
        <v>202</v>
      </c>
      <c r="P34" s="1123">
        <v>0.93953488372093019</v>
      </c>
      <c r="Q34" s="1163" t="s">
        <v>13937</v>
      </c>
      <c r="R34" s="1165" t="s">
        <v>13938</v>
      </c>
      <c r="S34" s="1138">
        <v>0.1111111111111111</v>
      </c>
      <c r="T34" s="1494"/>
      <c r="U34" s="1490"/>
      <c r="V34" s="1128"/>
      <c r="W34" s="1129" t="s">
        <v>11593</v>
      </c>
      <c r="X34" s="1129" t="s">
        <v>15548</v>
      </c>
      <c r="Y34" s="1129" t="s">
        <v>15549</v>
      </c>
      <c r="Z34" s="1129" t="s">
        <v>580</v>
      </c>
      <c r="AA34" s="1129">
        <v>29</v>
      </c>
      <c r="AB34" s="1113">
        <v>72201</v>
      </c>
      <c r="AC34" s="1113" t="s">
        <v>13912</v>
      </c>
    </row>
    <row r="35" spans="1:29" s="1130" customFormat="1" ht="51">
      <c r="A35" s="1500"/>
      <c r="B35" s="1484"/>
      <c r="C35" s="1484"/>
      <c r="D35" s="1484"/>
      <c r="E35" s="1486"/>
      <c r="F35" s="1143" t="s">
        <v>13939</v>
      </c>
      <c r="G35" s="1131" t="s">
        <v>13940</v>
      </c>
      <c r="H35" s="1119" t="s">
        <v>11606</v>
      </c>
      <c r="I35" s="1119">
        <v>2021</v>
      </c>
      <c r="J35" s="1119" t="s">
        <v>13941</v>
      </c>
      <c r="K35" s="1119">
        <v>32</v>
      </c>
      <c r="L35" s="1505"/>
      <c r="M35" s="1505"/>
      <c r="N35" s="1491"/>
      <c r="O35" s="1153">
        <v>15</v>
      </c>
      <c r="P35" s="1123">
        <v>0.46875</v>
      </c>
      <c r="Q35" s="1163" t="s">
        <v>13942</v>
      </c>
      <c r="R35" s="1163" t="s">
        <v>13938</v>
      </c>
      <c r="S35" s="1138">
        <v>0.1111111111111111</v>
      </c>
      <c r="T35" s="1494"/>
      <c r="U35" s="1490"/>
      <c r="V35" s="1128"/>
      <c r="W35" s="1129" t="s">
        <v>11593</v>
      </c>
      <c r="X35" s="1129" t="s">
        <v>15548</v>
      </c>
      <c r="Y35" s="1129" t="s">
        <v>15549</v>
      </c>
      <c r="Z35" s="1129" t="s">
        <v>580</v>
      </c>
      <c r="AA35" s="1129">
        <v>30</v>
      </c>
      <c r="AB35" s="1113">
        <v>72201</v>
      </c>
      <c r="AC35" s="1113" t="s">
        <v>13912</v>
      </c>
    </row>
    <row r="36" spans="1:29" s="1130" customFormat="1" ht="114.75">
      <c r="A36" s="1500"/>
      <c r="B36" s="1484"/>
      <c r="C36" s="1484"/>
      <c r="D36" s="1484" t="s">
        <v>13943</v>
      </c>
      <c r="E36" s="1496" t="s">
        <v>13944</v>
      </c>
      <c r="F36" s="1143" t="s">
        <v>13945</v>
      </c>
      <c r="G36" s="1131" t="s">
        <v>13946</v>
      </c>
      <c r="H36" s="1119" t="s">
        <v>11606</v>
      </c>
      <c r="I36" s="1119">
        <v>2021</v>
      </c>
      <c r="J36" s="1119"/>
      <c r="K36" s="1119">
        <v>1</v>
      </c>
      <c r="L36" s="1505"/>
      <c r="M36" s="1505"/>
      <c r="N36" s="1491"/>
      <c r="O36" s="1153">
        <v>1</v>
      </c>
      <c r="P36" s="1123">
        <v>1</v>
      </c>
      <c r="Q36" s="1166" t="s">
        <v>13947</v>
      </c>
      <c r="R36" s="1167" t="s">
        <v>13948</v>
      </c>
      <c r="S36" s="1138">
        <v>0.1111111111111111</v>
      </c>
      <c r="T36" s="1494"/>
      <c r="U36" s="1490"/>
      <c r="V36" s="1128"/>
      <c r="W36" s="1129" t="s">
        <v>11593</v>
      </c>
      <c r="X36" s="1129" t="s">
        <v>15548</v>
      </c>
      <c r="Y36" s="1129" t="s">
        <v>15549</v>
      </c>
      <c r="Z36" s="1129" t="s">
        <v>580</v>
      </c>
      <c r="AA36" s="1129">
        <v>31</v>
      </c>
      <c r="AB36" s="1113">
        <v>72201</v>
      </c>
      <c r="AC36" s="1113" t="s">
        <v>13912</v>
      </c>
    </row>
    <row r="37" spans="1:29" s="1130" customFormat="1" ht="127.5">
      <c r="A37" s="1500"/>
      <c r="B37" s="1484"/>
      <c r="C37" s="1484"/>
      <c r="D37" s="1484"/>
      <c r="E37" s="1496"/>
      <c r="F37" s="1143" t="s">
        <v>13949</v>
      </c>
      <c r="G37" s="1131" t="s">
        <v>13950</v>
      </c>
      <c r="H37" s="1119" t="s">
        <v>11606</v>
      </c>
      <c r="I37" s="1119">
        <v>2021</v>
      </c>
      <c r="J37" s="1119">
        <v>3</v>
      </c>
      <c r="K37" s="1119">
        <v>5</v>
      </c>
      <c r="L37" s="1505"/>
      <c r="M37" s="1505"/>
      <c r="N37" s="1491"/>
      <c r="O37" s="1153">
        <v>5</v>
      </c>
      <c r="P37" s="1123">
        <v>1</v>
      </c>
      <c r="Q37" s="1166" t="s">
        <v>13951</v>
      </c>
      <c r="R37" s="1167" t="s">
        <v>13932</v>
      </c>
      <c r="S37" s="1138">
        <v>0.1111111111111111</v>
      </c>
      <c r="T37" s="1494"/>
      <c r="U37" s="1490"/>
      <c r="V37" s="1128"/>
      <c r="W37" s="1129" t="s">
        <v>11593</v>
      </c>
      <c r="X37" s="1129" t="s">
        <v>15548</v>
      </c>
      <c r="Y37" s="1129" t="s">
        <v>15549</v>
      </c>
      <c r="Z37" s="1129" t="s">
        <v>580</v>
      </c>
      <c r="AA37" s="1129">
        <v>32</v>
      </c>
      <c r="AB37" s="1113">
        <v>72201</v>
      </c>
      <c r="AC37" s="1113" t="s">
        <v>13912</v>
      </c>
    </row>
    <row r="38" spans="1:29" s="1130" customFormat="1" ht="114.75">
      <c r="A38" s="1500"/>
      <c r="B38" s="1484"/>
      <c r="C38" s="1484"/>
      <c r="D38" s="1484" t="s">
        <v>13952</v>
      </c>
      <c r="E38" s="1496" t="s">
        <v>13953</v>
      </c>
      <c r="F38" s="1143" t="s">
        <v>13954</v>
      </c>
      <c r="G38" s="1131" t="s">
        <v>13955</v>
      </c>
      <c r="H38" s="1119" t="s">
        <v>11606</v>
      </c>
      <c r="I38" s="1119">
        <v>2021</v>
      </c>
      <c r="J38" s="1119" t="s">
        <v>13956</v>
      </c>
      <c r="K38" s="1119">
        <v>1</v>
      </c>
      <c r="L38" s="1505"/>
      <c r="M38" s="1505"/>
      <c r="N38" s="1491"/>
      <c r="O38" s="1153">
        <v>1</v>
      </c>
      <c r="P38" s="1123">
        <v>1</v>
      </c>
      <c r="Q38" s="1163" t="s">
        <v>13957</v>
      </c>
      <c r="R38" s="1163" t="s">
        <v>13958</v>
      </c>
      <c r="S38" s="1138">
        <v>0.1111111111111111</v>
      </c>
      <c r="T38" s="1494"/>
      <c r="U38" s="1490"/>
      <c r="V38" s="1128"/>
      <c r="W38" s="1129" t="s">
        <v>11593</v>
      </c>
      <c r="X38" s="1129" t="s">
        <v>15548</v>
      </c>
      <c r="Y38" s="1129" t="s">
        <v>15549</v>
      </c>
      <c r="Z38" s="1129" t="s">
        <v>580</v>
      </c>
      <c r="AA38" s="1129">
        <v>33</v>
      </c>
      <c r="AB38" s="1113">
        <v>72201</v>
      </c>
      <c r="AC38" s="1113" t="s">
        <v>13912</v>
      </c>
    </row>
    <row r="39" spans="1:29" s="1130" customFormat="1" ht="229.5">
      <c r="A39" s="1500"/>
      <c r="B39" s="1484"/>
      <c r="C39" s="1484"/>
      <c r="D39" s="1484"/>
      <c r="E39" s="1496"/>
      <c r="F39" s="1143" t="s">
        <v>13959</v>
      </c>
      <c r="G39" s="1131" t="s">
        <v>13960</v>
      </c>
      <c r="H39" s="1119" t="s">
        <v>11606</v>
      </c>
      <c r="I39" s="1119">
        <v>2021</v>
      </c>
      <c r="J39" s="1119" t="s">
        <v>13961</v>
      </c>
      <c r="K39" s="1119">
        <v>1</v>
      </c>
      <c r="L39" s="1505"/>
      <c r="M39" s="1505"/>
      <c r="N39" s="1491"/>
      <c r="O39" s="1153">
        <v>1</v>
      </c>
      <c r="P39" s="1123">
        <v>1</v>
      </c>
      <c r="Q39" s="1163" t="s">
        <v>13962</v>
      </c>
      <c r="R39" s="1163" t="s">
        <v>13963</v>
      </c>
      <c r="S39" s="1138">
        <v>0.1111111111111111</v>
      </c>
      <c r="T39" s="1494"/>
      <c r="U39" s="1490"/>
      <c r="V39" s="1128"/>
      <c r="W39" s="1129" t="s">
        <v>11593</v>
      </c>
      <c r="X39" s="1129" t="s">
        <v>15548</v>
      </c>
      <c r="Y39" s="1129" t="s">
        <v>15549</v>
      </c>
      <c r="Z39" s="1129" t="s">
        <v>580</v>
      </c>
      <c r="AA39" s="1129">
        <v>34</v>
      </c>
      <c r="AB39" s="1113">
        <v>72201</v>
      </c>
      <c r="AC39" s="1113" t="s">
        <v>13912</v>
      </c>
    </row>
    <row r="40" spans="1:29" s="1130" customFormat="1" ht="127.5">
      <c r="A40" s="1500"/>
      <c r="B40" s="1113">
        <v>71504</v>
      </c>
      <c r="C40" s="1113" t="s">
        <v>13964</v>
      </c>
      <c r="D40" s="1115">
        <v>1.1000000000000001</v>
      </c>
      <c r="E40" s="1116" t="s">
        <v>13965</v>
      </c>
      <c r="F40" s="1117" t="s">
        <v>391</v>
      </c>
      <c r="G40" s="1131" t="s">
        <v>13966</v>
      </c>
      <c r="H40" s="1119" t="s">
        <v>703</v>
      </c>
      <c r="I40" s="1119">
        <v>2022</v>
      </c>
      <c r="J40" s="1119">
        <v>30</v>
      </c>
      <c r="K40" s="1119">
        <v>80</v>
      </c>
      <c r="L40" s="1168">
        <v>1336800</v>
      </c>
      <c r="M40" s="1168">
        <v>1318900</v>
      </c>
      <c r="N40" s="1169">
        <v>0.98660981448234586</v>
      </c>
      <c r="O40" s="1122">
        <v>80</v>
      </c>
      <c r="P40" s="1123">
        <v>1</v>
      </c>
      <c r="Q40" s="1136" t="s">
        <v>13967</v>
      </c>
      <c r="R40" s="1136" t="s">
        <v>13968</v>
      </c>
      <c r="S40" s="1138">
        <v>1</v>
      </c>
      <c r="T40" s="1147">
        <v>1</v>
      </c>
      <c r="U40" s="1125">
        <v>1.3390185517654141E-2</v>
      </c>
      <c r="V40" s="1128"/>
      <c r="W40" s="1129" t="s">
        <v>11593</v>
      </c>
      <c r="X40" s="1129" t="s">
        <v>15550</v>
      </c>
      <c r="Y40" s="1129" t="s">
        <v>15549</v>
      </c>
      <c r="Z40" s="1129" t="s">
        <v>580</v>
      </c>
      <c r="AA40" s="1129">
        <v>35</v>
      </c>
      <c r="AB40" s="1113">
        <v>71504</v>
      </c>
      <c r="AC40" s="1113" t="s">
        <v>13964</v>
      </c>
    </row>
    <row r="41" spans="1:29" s="1130" customFormat="1" ht="51">
      <c r="A41" s="1500"/>
      <c r="B41" s="1122">
        <v>70706</v>
      </c>
      <c r="C41" s="1150" t="s">
        <v>13875</v>
      </c>
      <c r="D41" s="1150">
        <v>8.3000000000000007</v>
      </c>
      <c r="E41" s="1114" t="s">
        <v>13969</v>
      </c>
      <c r="F41" s="1136" t="s">
        <v>13970</v>
      </c>
      <c r="G41" s="1162" t="s">
        <v>13969</v>
      </c>
      <c r="H41" s="1136"/>
      <c r="I41" s="1136"/>
      <c r="J41" s="1136"/>
      <c r="K41" s="1136"/>
      <c r="L41" s="1168">
        <v>380044989.5</v>
      </c>
      <c r="M41" s="1168">
        <v>357781754.36199999</v>
      </c>
      <c r="N41" s="1169">
        <v>0.9414194746593284</v>
      </c>
      <c r="O41" s="1122"/>
      <c r="P41" s="1123"/>
      <c r="Q41" s="1136"/>
      <c r="R41" s="1136"/>
      <c r="S41" s="1170">
        <v>1</v>
      </c>
      <c r="T41" s="1155">
        <v>0</v>
      </c>
      <c r="U41" s="1155">
        <v>-0.9414194746593284</v>
      </c>
      <c r="V41" s="1161"/>
      <c r="W41" s="1129" t="s">
        <v>11593</v>
      </c>
      <c r="X41" s="1129" t="s">
        <v>15552</v>
      </c>
      <c r="Y41" s="1129" t="s">
        <v>15551</v>
      </c>
      <c r="Z41" s="1129" t="s">
        <v>580</v>
      </c>
      <c r="AA41" s="1129">
        <v>36</v>
      </c>
      <c r="AB41" s="1122">
        <v>70706</v>
      </c>
      <c r="AC41" s="1150" t="s">
        <v>13875</v>
      </c>
    </row>
    <row r="42" spans="1:29" s="1130" customFormat="1" ht="76.5">
      <c r="A42" s="1484"/>
      <c r="B42" s="1484">
        <v>70708</v>
      </c>
      <c r="C42" s="1484" t="s">
        <v>13971</v>
      </c>
      <c r="D42" s="1496">
        <v>17.100000000000001</v>
      </c>
      <c r="E42" s="1486" t="s">
        <v>13972</v>
      </c>
      <c r="F42" s="1131" t="s">
        <v>13973</v>
      </c>
      <c r="G42" s="1115" t="s">
        <v>13974</v>
      </c>
      <c r="H42" s="1119" t="s">
        <v>11590</v>
      </c>
      <c r="I42" s="1171">
        <v>2021</v>
      </c>
      <c r="J42" s="1119">
        <v>13</v>
      </c>
      <c r="K42" s="1119">
        <v>10</v>
      </c>
      <c r="L42" s="1510">
        <v>262634347.19999999</v>
      </c>
      <c r="M42" s="1510">
        <v>261571518.5</v>
      </c>
      <c r="N42" s="1491">
        <v>0.99595319990956621</v>
      </c>
      <c r="O42" s="1172">
        <v>10</v>
      </c>
      <c r="P42" s="1154">
        <v>1</v>
      </c>
      <c r="Q42" s="1173" t="s">
        <v>13975</v>
      </c>
      <c r="R42" s="1512" t="s">
        <v>13976</v>
      </c>
      <c r="S42" s="1138">
        <v>0.25</v>
      </c>
      <c r="T42" s="1513">
        <v>0.88569748926448644</v>
      </c>
      <c r="U42" s="1513">
        <v>-0.11025571064507977</v>
      </c>
      <c r="V42" s="1128"/>
      <c r="W42" s="1129" t="s">
        <v>11593</v>
      </c>
      <c r="X42" s="1129" t="s">
        <v>15550</v>
      </c>
      <c r="Y42" s="1129" t="s">
        <v>15551</v>
      </c>
      <c r="Z42" s="1129" t="s">
        <v>581</v>
      </c>
      <c r="AA42" s="1129">
        <v>37</v>
      </c>
      <c r="AB42" s="1113">
        <v>70708</v>
      </c>
      <c r="AC42" s="1113" t="s">
        <v>13971</v>
      </c>
    </row>
    <row r="43" spans="1:29" s="1130" customFormat="1" ht="63.75">
      <c r="A43" s="1484"/>
      <c r="B43" s="1484"/>
      <c r="C43" s="1484"/>
      <c r="D43" s="1496"/>
      <c r="E43" s="1486"/>
      <c r="F43" s="1131" t="s">
        <v>13977</v>
      </c>
      <c r="G43" s="1131" t="s">
        <v>13978</v>
      </c>
      <c r="H43" s="1119" t="s">
        <v>11606</v>
      </c>
      <c r="I43" s="1171">
        <v>2021</v>
      </c>
      <c r="J43" s="1132">
        <v>34419</v>
      </c>
      <c r="K43" s="1132">
        <v>38191</v>
      </c>
      <c r="L43" s="1510"/>
      <c r="M43" s="1510"/>
      <c r="N43" s="1491"/>
      <c r="O43" s="1172">
        <v>31089</v>
      </c>
      <c r="P43" s="1154">
        <v>0.81403995705794563</v>
      </c>
      <c r="Q43" s="1173" t="s">
        <v>13979</v>
      </c>
      <c r="R43" s="1512"/>
      <c r="S43" s="1138">
        <v>0.25</v>
      </c>
      <c r="T43" s="1513"/>
      <c r="U43" s="1513"/>
      <c r="V43" s="1128"/>
      <c r="W43" s="1129" t="s">
        <v>11593</v>
      </c>
      <c r="X43" s="1129" t="s">
        <v>15550</v>
      </c>
      <c r="Y43" s="1129" t="s">
        <v>15551</v>
      </c>
      <c r="Z43" s="1129" t="s">
        <v>581</v>
      </c>
      <c r="AA43" s="1129">
        <v>38</v>
      </c>
      <c r="AB43" s="1113">
        <v>70708</v>
      </c>
      <c r="AC43" s="1113" t="s">
        <v>13971</v>
      </c>
    </row>
    <row r="44" spans="1:29" s="1130" customFormat="1" ht="51">
      <c r="A44" s="1484"/>
      <c r="B44" s="1484"/>
      <c r="C44" s="1484"/>
      <c r="D44" s="1496"/>
      <c r="E44" s="1486"/>
      <c r="F44" s="1131" t="s">
        <v>13980</v>
      </c>
      <c r="G44" s="1131" t="s">
        <v>13981</v>
      </c>
      <c r="H44" s="1119" t="s">
        <v>11590</v>
      </c>
      <c r="I44" s="1171">
        <v>2021</v>
      </c>
      <c r="J44" s="1119">
        <v>60</v>
      </c>
      <c r="K44" s="1119">
        <v>80</v>
      </c>
      <c r="L44" s="1510"/>
      <c r="M44" s="1510"/>
      <c r="N44" s="1491"/>
      <c r="O44" s="1172">
        <v>58.3</v>
      </c>
      <c r="P44" s="1154">
        <v>0.72875000000000001</v>
      </c>
      <c r="Q44" s="1173" t="s">
        <v>13982</v>
      </c>
      <c r="R44" s="1512"/>
      <c r="S44" s="1138">
        <v>0.25</v>
      </c>
      <c r="T44" s="1513"/>
      <c r="U44" s="1513"/>
      <c r="V44" s="1128"/>
      <c r="W44" s="1129" t="s">
        <v>11593</v>
      </c>
      <c r="X44" s="1129" t="s">
        <v>15550</v>
      </c>
      <c r="Y44" s="1129" t="s">
        <v>15551</v>
      </c>
      <c r="Z44" s="1129" t="s">
        <v>581</v>
      </c>
      <c r="AA44" s="1129">
        <v>39</v>
      </c>
      <c r="AB44" s="1113">
        <v>70708</v>
      </c>
      <c r="AC44" s="1113" t="s">
        <v>13971</v>
      </c>
    </row>
    <row r="45" spans="1:29" s="1130" customFormat="1" ht="114.75">
      <c r="A45" s="1484"/>
      <c r="B45" s="1484"/>
      <c r="C45" s="1484"/>
      <c r="D45" s="1496"/>
      <c r="E45" s="1486"/>
      <c r="F45" s="1131" t="s">
        <v>13983</v>
      </c>
      <c r="G45" s="1131" t="s">
        <v>13984</v>
      </c>
      <c r="H45" s="1119" t="s">
        <v>11590</v>
      </c>
      <c r="I45" s="1171">
        <v>2021</v>
      </c>
      <c r="J45" s="1119">
        <v>90</v>
      </c>
      <c r="K45" s="1119">
        <v>90</v>
      </c>
      <c r="L45" s="1510"/>
      <c r="M45" s="1510"/>
      <c r="N45" s="1491"/>
      <c r="O45" s="1172">
        <v>90</v>
      </c>
      <c r="P45" s="1154">
        <v>1</v>
      </c>
      <c r="Q45" s="1173" t="s">
        <v>13985</v>
      </c>
      <c r="R45" s="1512"/>
      <c r="S45" s="1138">
        <v>0.25</v>
      </c>
      <c r="T45" s="1513"/>
      <c r="U45" s="1513"/>
      <c r="V45" s="1128"/>
      <c r="W45" s="1129" t="s">
        <v>11593</v>
      </c>
      <c r="X45" s="1129" t="s">
        <v>15550</v>
      </c>
      <c r="Y45" s="1129" t="s">
        <v>15551</v>
      </c>
      <c r="Z45" s="1129" t="s">
        <v>581</v>
      </c>
      <c r="AA45" s="1129">
        <v>40</v>
      </c>
      <c r="AB45" s="1113">
        <v>70708</v>
      </c>
      <c r="AC45" s="1113" t="s">
        <v>13971</v>
      </c>
    </row>
    <row r="46" spans="1:29" s="1130" customFormat="1" ht="51">
      <c r="A46" s="1484"/>
      <c r="B46" s="1143">
        <v>70201</v>
      </c>
      <c r="C46" s="1143" t="s">
        <v>13986</v>
      </c>
      <c r="D46" s="1163">
        <v>18.2</v>
      </c>
      <c r="E46" s="1174" t="s">
        <v>13987</v>
      </c>
      <c r="F46" s="1175" t="s">
        <v>13988</v>
      </c>
      <c r="G46" s="1175" t="s">
        <v>13989</v>
      </c>
      <c r="H46" s="1175" t="s">
        <v>13990</v>
      </c>
      <c r="I46" s="1163">
        <v>2021</v>
      </c>
      <c r="J46" s="1163">
        <v>0.53200000000000003</v>
      </c>
      <c r="K46" s="1163">
        <v>0.58099999999999996</v>
      </c>
      <c r="L46" s="1176">
        <v>2987511.4</v>
      </c>
      <c r="M46" s="1176">
        <v>2046858.2</v>
      </c>
      <c r="N46" s="1169">
        <v>0.68513820566508965</v>
      </c>
      <c r="O46" s="1177">
        <v>0.53500000000000003</v>
      </c>
      <c r="P46" s="1154">
        <v>0.92082616179001731</v>
      </c>
      <c r="Q46" s="1173" t="s">
        <v>13991</v>
      </c>
      <c r="R46" s="1158" t="s">
        <v>13992</v>
      </c>
      <c r="S46" s="1138">
        <v>1</v>
      </c>
      <c r="T46" s="1178">
        <v>0.92082616179001731</v>
      </c>
      <c r="U46" s="1178">
        <v>0.23568795612492766</v>
      </c>
      <c r="V46" s="1128"/>
      <c r="W46" s="1129" t="s">
        <v>11593</v>
      </c>
      <c r="X46" s="1129" t="s">
        <v>15550</v>
      </c>
      <c r="Y46" s="1129" t="s">
        <v>15549</v>
      </c>
      <c r="Z46" s="1129" t="s">
        <v>581</v>
      </c>
      <c r="AA46" s="1129">
        <v>41</v>
      </c>
      <c r="AB46" s="1143">
        <v>70201</v>
      </c>
      <c r="AC46" s="1143" t="s">
        <v>13986</v>
      </c>
    </row>
    <row r="47" spans="1:29" s="1130" customFormat="1" ht="102">
      <c r="A47" s="1484"/>
      <c r="B47" s="1143">
        <v>71201</v>
      </c>
      <c r="C47" s="1143" t="s">
        <v>13993</v>
      </c>
      <c r="D47" s="1163">
        <v>18.3</v>
      </c>
      <c r="E47" s="1174" t="s">
        <v>13994</v>
      </c>
      <c r="F47" s="1175" t="s">
        <v>13995</v>
      </c>
      <c r="G47" s="1175" t="s">
        <v>13996</v>
      </c>
      <c r="H47" s="1175" t="s">
        <v>11590</v>
      </c>
      <c r="I47" s="1163">
        <v>2022</v>
      </c>
      <c r="J47" s="1163" t="s">
        <v>12198</v>
      </c>
      <c r="K47" s="1163">
        <v>100</v>
      </c>
      <c r="L47" s="1176">
        <v>67685494.5</v>
      </c>
      <c r="M47" s="1176">
        <v>67256916.497999996</v>
      </c>
      <c r="N47" s="1169">
        <v>0.9936680967589</v>
      </c>
      <c r="O47" s="1172">
        <v>87.7</v>
      </c>
      <c r="P47" s="1154">
        <v>0.877</v>
      </c>
      <c r="Q47" s="1173" t="s">
        <v>13997</v>
      </c>
      <c r="R47" s="1158" t="s">
        <v>13992</v>
      </c>
      <c r="S47" s="1138">
        <v>1</v>
      </c>
      <c r="T47" s="1178">
        <v>0.877</v>
      </c>
      <c r="U47" s="1178">
        <v>-0.1166680967589</v>
      </c>
      <c r="V47" s="1128"/>
      <c r="W47" s="1129" t="s">
        <v>11593</v>
      </c>
      <c r="X47" s="1129" t="s">
        <v>15550</v>
      </c>
      <c r="Y47" s="1129" t="s">
        <v>15551</v>
      </c>
      <c r="Z47" s="1129" t="s">
        <v>581</v>
      </c>
      <c r="AA47" s="1129">
        <v>42</v>
      </c>
      <c r="AB47" s="1143">
        <v>71201</v>
      </c>
      <c r="AC47" s="1143" t="s">
        <v>13993</v>
      </c>
    </row>
    <row r="48" spans="1:29" s="1130" customFormat="1" ht="38.25">
      <c r="A48" s="1484"/>
      <c r="B48" s="1484">
        <v>70407</v>
      </c>
      <c r="C48" s="1484" t="s">
        <v>13998</v>
      </c>
      <c r="D48" s="1484">
        <v>17.3</v>
      </c>
      <c r="E48" s="1496" t="s">
        <v>13999</v>
      </c>
      <c r="F48" s="1131" t="s">
        <v>14000</v>
      </c>
      <c r="G48" s="1131" t="s">
        <v>14001</v>
      </c>
      <c r="H48" s="1171" t="s">
        <v>14002</v>
      </c>
      <c r="I48" s="1171">
        <v>2021</v>
      </c>
      <c r="J48" s="1119">
        <v>8.1</v>
      </c>
      <c r="K48" s="1119">
        <v>8.1</v>
      </c>
      <c r="L48" s="1510">
        <v>30624465.600000001</v>
      </c>
      <c r="M48" s="1510">
        <v>29885644.412999999</v>
      </c>
      <c r="N48" s="1491">
        <v>0.97587480556721939</v>
      </c>
      <c r="O48" s="1172">
        <v>13.1</v>
      </c>
      <c r="P48" s="1154">
        <v>1.617283950617284</v>
      </c>
      <c r="Q48" s="1179" t="s">
        <v>14003</v>
      </c>
      <c r="R48" s="1511" t="s">
        <v>14004</v>
      </c>
      <c r="S48" s="1138">
        <v>0.2</v>
      </c>
      <c r="T48" s="1513">
        <v>1.3199057424282357</v>
      </c>
      <c r="U48" s="1513">
        <v>0.34403093686101627</v>
      </c>
      <c r="V48" s="1492" t="s">
        <v>14005</v>
      </c>
      <c r="W48" s="1129" t="s">
        <v>11593</v>
      </c>
      <c r="X48" s="1129" t="s">
        <v>15548</v>
      </c>
      <c r="Y48" s="1129" t="s">
        <v>15549</v>
      </c>
      <c r="Z48" s="1129" t="s">
        <v>581</v>
      </c>
      <c r="AA48" s="1129">
        <v>43</v>
      </c>
      <c r="AB48" s="1113">
        <v>70407</v>
      </c>
      <c r="AC48" s="1113" t="s">
        <v>13998</v>
      </c>
    </row>
    <row r="49" spans="1:29" s="1130" customFormat="1" ht="51">
      <c r="A49" s="1484"/>
      <c r="B49" s="1484"/>
      <c r="C49" s="1484"/>
      <c r="D49" s="1484"/>
      <c r="E49" s="1496"/>
      <c r="F49" s="1131" t="s">
        <v>14006</v>
      </c>
      <c r="G49" s="1131" t="s">
        <v>14007</v>
      </c>
      <c r="H49" s="1119" t="s">
        <v>11606</v>
      </c>
      <c r="I49" s="1171">
        <v>2021</v>
      </c>
      <c r="J49" s="1119">
        <v>63</v>
      </c>
      <c r="K49" s="1119">
        <v>63</v>
      </c>
      <c r="L49" s="1510"/>
      <c r="M49" s="1510"/>
      <c r="N49" s="1491"/>
      <c r="O49" s="1172">
        <v>123</v>
      </c>
      <c r="P49" s="1154">
        <v>1.9523809523809523</v>
      </c>
      <c r="Q49" s="1179" t="s">
        <v>14008</v>
      </c>
      <c r="R49" s="1512"/>
      <c r="S49" s="1138">
        <v>0.2</v>
      </c>
      <c r="T49" s="1513"/>
      <c r="U49" s="1513"/>
      <c r="V49" s="1492"/>
      <c r="W49" s="1129" t="s">
        <v>11593</v>
      </c>
      <c r="X49" s="1129" t="s">
        <v>15548</v>
      </c>
      <c r="Y49" s="1129" t="s">
        <v>15549</v>
      </c>
      <c r="Z49" s="1129" t="s">
        <v>581</v>
      </c>
      <c r="AA49" s="1129">
        <v>44</v>
      </c>
      <c r="AB49" s="1113">
        <v>70407</v>
      </c>
      <c r="AC49" s="1113" t="s">
        <v>13998</v>
      </c>
    </row>
    <row r="50" spans="1:29" s="1130" customFormat="1" ht="38.25">
      <c r="A50" s="1484"/>
      <c r="B50" s="1484"/>
      <c r="C50" s="1484"/>
      <c r="D50" s="1484"/>
      <c r="E50" s="1496"/>
      <c r="F50" s="1131" t="s">
        <v>14009</v>
      </c>
      <c r="G50" s="1131" t="s">
        <v>14010</v>
      </c>
      <c r="H50" s="1171" t="s">
        <v>14002</v>
      </c>
      <c r="I50" s="1171">
        <v>2021</v>
      </c>
      <c r="J50" s="1119">
        <v>265.89999999999998</v>
      </c>
      <c r="K50" s="1119">
        <v>265.89999999999998</v>
      </c>
      <c r="L50" s="1510"/>
      <c r="M50" s="1510"/>
      <c r="N50" s="1491"/>
      <c r="O50" s="1172">
        <v>232</v>
      </c>
      <c r="P50" s="1154">
        <v>0.87250846182775488</v>
      </c>
      <c r="Q50" s="1179" t="s">
        <v>14011</v>
      </c>
      <c r="R50" s="1512"/>
      <c r="S50" s="1138">
        <v>0.2</v>
      </c>
      <c r="T50" s="1513"/>
      <c r="U50" s="1513"/>
      <c r="V50" s="1492"/>
      <c r="W50" s="1129" t="s">
        <v>11593</v>
      </c>
      <c r="X50" s="1129" t="s">
        <v>15548</v>
      </c>
      <c r="Y50" s="1129" t="s">
        <v>15549</v>
      </c>
      <c r="Z50" s="1129" t="s">
        <v>581</v>
      </c>
      <c r="AA50" s="1129">
        <v>45</v>
      </c>
      <c r="AB50" s="1113">
        <v>70407</v>
      </c>
      <c r="AC50" s="1113" t="s">
        <v>13998</v>
      </c>
    </row>
    <row r="51" spans="1:29" s="1130" customFormat="1" ht="102">
      <c r="A51" s="1484"/>
      <c r="B51" s="1484"/>
      <c r="C51" s="1484"/>
      <c r="D51" s="1484"/>
      <c r="E51" s="1496"/>
      <c r="F51" s="1131" t="s">
        <v>14012</v>
      </c>
      <c r="G51" s="1115" t="s">
        <v>14013</v>
      </c>
      <c r="H51" s="1119" t="s">
        <v>11606</v>
      </c>
      <c r="I51" s="1171">
        <v>2021</v>
      </c>
      <c r="J51" s="1119">
        <v>162</v>
      </c>
      <c r="K51" s="1119">
        <v>162</v>
      </c>
      <c r="L51" s="1510"/>
      <c r="M51" s="1510"/>
      <c r="N51" s="1491"/>
      <c r="O51" s="1180">
        <v>175</v>
      </c>
      <c r="P51" s="1154">
        <v>1.0802469135802468</v>
      </c>
      <c r="Q51" s="1179" t="s">
        <v>14014</v>
      </c>
      <c r="R51" s="1512"/>
      <c r="S51" s="1138">
        <v>0.2</v>
      </c>
      <c r="T51" s="1513"/>
      <c r="U51" s="1513"/>
      <c r="V51" s="1492"/>
      <c r="W51" s="1129" t="s">
        <v>11593</v>
      </c>
      <c r="X51" s="1129" t="s">
        <v>15548</v>
      </c>
      <c r="Y51" s="1129" t="s">
        <v>15549</v>
      </c>
      <c r="Z51" s="1129" t="s">
        <v>581</v>
      </c>
      <c r="AA51" s="1129">
        <v>46</v>
      </c>
      <c r="AB51" s="1113">
        <v>70407</v>
      </c>
      <c r="AC51" s="1113" t="s">
        <v>13998</v>
      </c>
    </row>
    <row r="52" spans="1:29" s="1130" customFormat="1" ht="38.25">
      <c r="A52" s="1484"/>
      <c r="B52" s="1484"/>
      <c r="C52" s="1484"/>
      <c r="D52" s="1484"/>
      <c r="E52" s="1496"/>
      <c r="F52" s="1131" t="s">
        <v>14015</v>
      </c>
      <c r="G52" s="1131" t="s">
        <v>14016</v>
      </c>
      <c r="H52" s="1119" t="s">
        <v>11590</v>
      </c>
      <c r="I52" s="1171">
        <v>2021</v>
      </c>
      <c r="J52" s="1119">
        <v>41.5</v>
      </c>
      <c r="K52" s="1119">
        <v>41.5</v>
      </c>
      <c r="L52" s="1510"/>
      <c r="M52" s="1510"/>
      <c r="N52" s="1491"/>
      <c r="O52" s="1180">
        <v>44.7</v>
      </c>
      <c r="P52" s="1154">
        <v>1.0771084337349399</v>
      </c>
      <c r="Q52" s="1179" t="s">
        <v>14017</v>
      </c>
      <c r="R52" s="1512"/>
      <c r="S52" s="1138">
        <v>0.2</v>
      </c>
      <c r="T52" s="1513"/>
      <c r="U52" s="1513"/>
      <c r="V52" s="1492"/>
      <c r="W52" s="1129" t="s">
        <v>11593</v>
      </c>
      <c r="X52" s="1129" t="s">
        <v>15548</v>
      </c>
      <c r="Y52" s="1129" t="s">
        <v>15549</v>
      </c>
      <c r="Z52" s="1129" t="s">
        <v>581</v>
      </c>
      <c r="AA52" s="1129">
        <v>47</v>
      </c>
      <c r="AB52" s="1113">
        <v>70407</v>
      </c>
      <c r="AC52" s="1113" t="s">
        <v>13998</v>
      </c>
    </row>
    <row r="53" spans="1:29" s="1130" customFormat="1" ht="178.5">
      <c r="A53" s="1515"/>
      <c r="B53" s="1150">
        <v>70413</v>
      </c>
      <c r="C53" s="1150" t="s">
        <v>14018</v>
      </c>
      <c r="D53" s="1150"/>
      <c r="E53" s="1143" t="s">
        <v>14019</v>
      </c>
      <c r="F53" s="1119" t="s">
        <v>14020</v>
      </c>
      <c r="G53" s="1119" t="s">
        <v>14021</v>
      </c>
      <c r="H53" s="1136" t="s">
        <v>703</v>
      </c>
      <c r="I53" s="1119">
        <v>2022</v>
      </c>
      <c r="J53" s="1119">
        <v>100</v>
      </c>
      <c r="K53" s="1119">
        <v>100</v>
      </c>
      <c r="L53" s="1120">
        <v>10872951.6</v>
      </c>
      <c r="M53" s="1120">
        <v>10090720.1</v>
      </c>
      <c r="N53" s="1169">
        <v>0.92805711560419346</v>
      </c>
      <c r="O53" s="1128">
        <v>100</v>
      </c>
      <c r="P53" s="1154">
        <v>1</v>
      </c>
      <c r="Q53" s="1128" t="s">
        <v>14022</v>
      </c>
      <c r="R53" s="1119" t="s">
        <v>14023</v>
      </c>
      <c r="S53" s="1145">
        <v>1</v>
      </c>
      <c r="T53" s="1155">
        <v>1</v>
      </c>
      <c r="U53" s="1155">
        <v>7.1942884395806539E-2</v>
      </c>
      <c r="V53" s="1128"/>
      <c r="W53" s="1129" t="s">
        <v>11593</v>
      </c>
      <c r="X53" s="1129" t="s">
        <v>15550</v>
      </c>
      <c r="Y53" s="1129" t="s">
        <v>15549</v>
      </c>
      <c r="Z53" s="1156" t="s">
        <v>6183</v>
      </c>
      <c r="AA53" s="1129">
        <v>48</v>
      </c>
      <c r="AB53" s="1150">
        <v>70413</v>
      </c>
      <c r="AC53" s="1150" t="s">
        <v>14018</v>
      </c>
    </row>
    <row r="54" spans="1:29" s="1130" customFormat="1" ht="51">
      <c r="A54" s="1515"/>
      <c r="B54" s="1122"/>
      <c r="C54" s="1162" t="s">
        <v>14024</v>
      </c>
      <c r="D54" s="1129"/>
      <c r="E54" s="1129" t="s">
        <v>14025</v>
      </c>
      <c r="F54" s="1129"/>
      <c r="G54" s="1129" t="s">
        <v>14026</v>
      </c>
      <c r="H54" s="1129"/>
      <c r="I54" s="1129"/>
      <c r="J54" s="1129"/>
      <c r="K54" s="1129">
        <v>0</v>
      </c>
      <c r="L54" s="1120">
        <v>227226905.90000004</v>
      </c>
      <c r="M54" s="1120">
        <v>99493838.314999998</v>
      </c>
      <c r="N54" s="1169">
        <v>0.43786116754494775</v>
      </c>
      <c r="O54" s="1128">
        <v>100</v>
      </c>
      <c r="P54" s="1154" t="s">
        <v>570</v>
      </c>
      <c r="Q54" s="1129"/>
      <c r="R54" s="1162"/>
      <c r="S54" s="1181">
        <v>1</v>
      </c>
      <c r="T54" s="1155"/>
      <c r="U54" s="1155"/>
      <c r="V54" s="1129"/>
      <c r="W54" s="1129" t="s">
        <v>11593</v>
      </c>
      <c r="X54" s="1129" t="s">
        <v>15550</v>
      </c>
      <c r="Y54" s="1129" t="s">
        <v>15549</v>
      </c>
      <c r="Z54" s="1156" t="s">
        <v>6183</v>
      </c>
      <c r="AA54" s="1129">
        <v>49</v>
      </c>
      <c r="AB54" s="1122"/>
      <c r="AC54" s="1162" t="s">
        <v>14024</v>
      </c>
    </row>
    <row r="55" spans="1:29" s="1193" customFormat="1" ht="51">
      <c r="A55" s="1484"/>
      <c r="B55" s="1182">
        <v>70202</v>
      </c>
      <c r="C55" s="1142" t="s">
        <v>14027</v>
      </c>
      <c r="D55" s="1119" t="s">
        <v>12029</v>
      </c>
      <c r="E55" s="1131" t="s">
        <v>14028</v>
      </c>
      <c r="F55" s="1131" t="s">
        <v>14029</v>
      </c>
      <c r="G55" s="1131" t="s">
        <v>14030</v>
      </c>
      <c r="H55" s="1119" t="s">
        <v>13990</v>
      </c>
      <c r="I55" s="1119">
        <v>2021</v>
      </c>
      <c r="J55" s="1119">
        <v>60</v>
      </c>
      <c r="K55" s="1119">
        <v>60</v>
      </c>
      <c r="L55" s="1183">
        <v>2200908673.5</v>
      </c>
      <c r="M55" s="1183">
        <v>2288063525.7650614</v>
      </c>
      <c r="N55" s="1184">
        <v>1.0395994860279518</v>
      </c>
      <c r="O55" s="1185">
        <v>62</v>
      </c>
      <c r="P55" s="1186">
        <v>1.0333333333333334</v>
      </c>
      <c r="Q55" s="1187" t="s">
        <v>14031</v>
      </c>
      <c r="R55" s="1188" t="s">
        <v>14032</v>
      </c>
      <c r="S55" s="1189">
        <v>1</v>
      </c>
      <c r="T55" s="1190">
        <v>1.0333333333333334</v>
      </c>
      <c r="U55" s="1191">
        <v>-6.2661526946183876E-3</v>
      </c>
      <c r="V55" s="1192" t="s">
        <v>14031</v>
      </c>
      <c r="W55" s="1129" t="s">
        <v>11593</v>
      </c>
      <c r="X55" s="1129" t="s">
        <v>15548</v>
      </c>
      <c r="Y55" s="1129" t="s">
        <v>15551</v>
      </c>
      <c r="Z55" s="1185" t="s">
        <v>277</v>
      </c>
      <c r="AA55" s="1129">
        <v>50</v>
      </c>
      <c r="AB55" s="1182">
        <v>70202</v>
      </c>
      <c r="AC55" s="1142" t="s">
        <v>14027</v>
      </c>
    </row>
    <row r="56" spans="1:29" s="1193" customFormat="1" ht="38.25">
      <c r="A56" s="1484"/>
      <c r="B56" s="1484">
        <v>70205</v>
      </c>
      <c r="C56" s="1516" t="s">
        <v>14033</v>
      </c>
      <c r="D56" s="1115"/>
      <c r="E56" s="1496" t="s">
        <v>14034</v>
      </c>
      <c r="F56" s="1131" t="s">
        <v>14035</v>
      </c>
      <c r="G56" s="1131" t="s">
        <v>14036</v>
      </c>
      <c r="H56" s="1119" t="s">
        <v>11590</v>
      </c>
      <c r="I56" s="1119">
        <v>2022</v>
      </c>
      <c r="J56" s="1119">
        <v>100</v>
      </c>
      <c r="K56" s="1119">
        <v>100</v>
      </c>
      <c r="L56" s="1517">
        <v>266853634.09999999</v>
      </c>
      <c r="M56" s="1517">
        <v>244327381</v>
      </c>
      <c r="N56" s="1521">
        <v>0.91558573606849003</v>
      </c>
      <c r="O56" s="1185">
        <v>99.3</v>
      </c>
      <c r="P56" s="1186">
        <v>0.99299999999999999</v>
      </c>
      <c r="Q56" s="1194"/>
      <c r="R56" s="1188" t="s">
        <v>14037</v>
      </c>
      <c r="S56" s="1189">
        <v>0.125</v>
      </c>
      <c r="T56" s="1490">
        <v>1.8088428342490841</v>
      </c>
      <c r="U56" s="1491">
        <v>0.89325709818059407</v>
      </c>
      <c r="V56" s="1195" t="s">
        <v>14038</v>
      </c>
      <c r="W56" s="1129" t="s">
        <v>11593</v>
      </c>
      <c r="X56" s="1129" t="s">
        <v>15548</v>
      </c>
      <c r="Y56" s="1129" t="s">
        <v>15549</v>
      </c>
      <c r="Z56" s="1185" t="s">
        <v>277</v>
      </c>
      <c r="AA56" s="1129">
        <v>51</v>
      </c>
      <c r="AB56" s="1113">
        <v>70205</v>
      </c>
      <c r="AC56" s="1162" t="s">
        <v>14033</v>
      </c>
    </row>
    <row r="57" spans="1:29" s="1193" customFormat="1" ht="51">
      <c r="A57" s="1484"/>
      <c r="B57" s="1484"/>
      <c r="C57" s="1516"/>
      <c r="D57" s="1115"/>
      <c r="E57" s="1496"/>
      <c r="F57" s="1131" t="s">
        <v>14039</v>
      </c>
      <c r="G57" s="1131" t="s">
        <v>14040</v>
      </c>
      <c r="H57" s="1119" t="s">
        <v>11590</v>
      </c>
      <c r="I57" s="1119">
        <v>2022</v>
      </c>
      <c r="J57" s="1119">
        <v>59</v>
      </c>
      <c r="K57" s="1119">
        <v>65</v>
      </c>
      <c r="L57" s="1517"/>
      <c r="M57" s="1517"/>
      <c r="N57" s="1521"/>
      <c r="O57" s="1185">
        <v>63</v>
      </c>
      <c r="P57" s="1186">
        <v>0.96923076923076923</v>
      </c>
      <c r="Q57" s="1194"/>
      <c r="R57" s="1188" t="s">
        <v>14037</v>
      </c>
      <c r="S57" s="1189">
        <v>0.125</v>
      </c>
      <c r="T57" s="1490"/>
      <c r="U57" s="1491"/>
      <c r="V57" s="1195" t="s">
        <v>14038</v>
      </c>
      <c r="W57" s="1129" t="s">
        <v>11593</v>
      </c>
      <c r="X57" s="1129" t="s">
        <v>15548</v>
      </c>
      <c r="Y57" s="1129" t="s">
        <v>15549</v>
      </c>
      <c r="Z57" s="1185" t="s">
        <v>277</v>
      </c>
      <c r="AA57" s="1129">
        <v>52</v>
      </c>
      <c r="AB57" s="1113">
        <v>70205</v>
      </c>
      <c r="AC57" s="1162" t="s">
        <v>14033</v>
      </c>
    </row>
    <row r="58" spans="1:29" s="1193" customFormat="1" ht="25.5">
      <c r="A58" s="1484"/>
      <c r="B58" s="1484"/>
      <c r="C58" s="1516"/>
      <c r="D58" s="1182">
        <v>1.2</v>
      </c>
      <c r="E58" s="1496"/>
      <c r="F58" s="1131" t="s">
        <v>14041</v>
      </c>
      <c r="G58" s="1131" t="s">
        <v>14042</v>
      </c>
      <c r="H58" s="1119" t="s">
        <v>11590</v>
      </c>
      <c r="I58" s="1119">
        <v>2022</v>
      </c>
      <c r="J58" s="1119">
        <v>5</v>
      </c>
      <c r="K58" s="1119">
        <v>6</v>
      </c>
      <c r="L58" s="1517"/>
      <c r="M58" s="1517"/>
      <c r="N58" s="1521"/>
      <c r="O58" s="1185">
        <v>53.3</v>
      </c>
      <c r="P58" s="1186">
        <v>8.8833333333333329</v>
      </c>
      <c r="Q58" s="1187"/>
      <c r="R58" s="1188" t="s">
        <v>14037</v>
      </c>
      <c r="S58" s="1189">
        <v>0.125</v>
      </c>
      <c r="T58" s="1490"/>
      <c r="U58" s="1491"/>
      <c r="V58" s="1131"/>
      <c r="W58" s="1129" t="s">
        <v>11593</v>
      </c>
      <c r="X58" s="1129" t="s">
        <v>15548</v>
      </c>
      <c r="Y58" s="1129" t="s">
        <v>15549</v>
      </c>
      <c r="Z58" s="1185" t="s">
        <v>277</v>
      </c>
      <c r="AA58" s="1129">
        <v>53</v>
      </c>
      <c r="AB58" s="1113">
        <v>70205</v>
      </c>
      <c r="AC58" s="1162" t="s">
        <v>14033</v>
      </c>
    </row>
    <row r="59" spans="1:29" s="1193" customFormat="1" ht="38.25">
      <c r="A59" s="1484"/>
      <c r="B59" s="1484"/>
      <c r="C59" s="1516"/>
      <c r="D59" s="1514">
        <v>1.3</v>
      </c>
      <c r="E59" s="1496" t="s">
        <v>14043</v>
      </c>
      <c r="F59" s="1131" t="s">
        <v>14044</v>
      </c>
      <c r="G59" s="1131" t="s">
        <v>14045</v>
      </c>
      <c r="H59" s="1119" t="s">
        <v>11590</v>
      </c>
      <c r="I59" s="1119">
        <v>2022</v>
      </c>
      <c r="J59" s="1119">
        <v>57.2</v>
      </c>
      <c r="K59" s="1119">
        <v>70</v>
      </c>
      <c r="L59" s="1517"/>
      <c r="M59" s="1517"/>
      <c r="N59" s="1521"/>
      <c r="O59" s="1185">
        <v>71.5</v>
      </c>
      <c r="P59" s="1186">
        <v>1.0214285714285714</v>
      </c>
      <c r="Q59" s="1187"/>
      <c r="R59" s="1188" t="s">
        <v>14046</v>
      </c>
      <c r="S59" s="1189">
        <v>0.125</v>
      </c>
      <c r="T59" s="1490"/>
      <c r="U59" s="1491"/>
      <c r="V59" s="1196"/>
      <c r="W59" s="1129" t="s">
        <v>11593</v>
      </c>
      <c r="X59" s="1129" t="s">
        <v>15548</v>
      </c>
      <c r="Y59" s="1129" t="s">
        <v>15549</v>
      </c>
      <c r="Z59" s="1185" t="s">
        <v>277</v>
      </c>
      <c r="AA59" s="1129">
        <v>54</v>
      </c>
      <c r="AB59" s="1113">
        <v>70205</v>
      </c>
      <c r="AC59" s="1162" t="s">
        <v>14033</v>
      </c>
    </row>
    <row r="60" spans="1:29" s="1193" customFormat="1" ht="38.25">
      <c r="A60" s="1484"/>
      <c r="B60" s="1484"/>
      <c r="C60" s="1516"/>
      <c r="D60" s="1514"/>
      <c r="E60" s="1496"/>
      <c r="F60" s="1131" t="s">
        <v>14047</v>
      </c>
      <c r="G60" s="1131" t="s">
        <v>14048</v>
      </c>
      <c r="H60" s="1119" t="s">
        <v>11590</v>
      </c>
      <c r="I60" s="1119">
        <v>2022</v>
      </c>
      <c r="J60" s="1119">
        <v>10.4</v>
      </c>
      <c r="K60" s="1119">
        <v>50</v>
      </c>
      <c r="L60" s="1517"/>
      <c r="M60" s="1517"/>
      <c r="N60" s="1521"/>
      <c r="O60" s="1185">
        <v>23.8</v>
      </c>
      <c r="P60" s="1186">
        <v>0.47600000000000003</v>
      </c>
      <c r="Q60" s="1187"/>
      <c r="R60" s="1188" t="s">
        <v>14046</v>
      </c>
      <c r="S60" s="1189">
        <v>0.125</v>
      </c>
      <c r="T60" s="1490"/>
      <c r="U60" s="1491"/>
      <c r="V60" s="1131"/>
      <c r="W60" s="1129" t="s">
        <v>11593</v>
      </c>
      <c r="X60" s="1129" t="s">
        <v>15548</v>
      </c>
      <c r="Y60" s="1129" t="s">
        <v>15549</v>
      </c>
      <c r="Z60" s="1185" t="s">
        <v>277</v>
      </c>
      <c r="AA60" s="1129">
        <v>55</v>
      </c>
      <c r="AB60" s="1113">
        <v>70205</v>
      </c>
      <c r="AC60" s="1162" t="s">
        <v>14033</v>
      </c>
    </row>
    <row r="61" spans="1:29" s="1193" customFormat="1" ht="38.25">
      <c r="A61" s="1484"/>
      <c r="B61" s="1484"/>
      <c r="C61" s="1516"/>
      <c r="D61" s="1182">
        <v>2.1</v>
      </c>
      <c r="E61" s="1496"/>
      <c r="F61" s="1131" t="s">
        <v>14049</v>
      </c>
      <c r="G61" s="1131" t="s">
        <v>14050</v>
      </c>
      <c r="H61" s="1119" t="s">
        <v>11590</v>
      </c>
      <c r="I61" s="1119">
        <v>2022</v>
      </c>
      <c r="J61" s="1119">
        <v>73.2</v>
      </c>
      <c r="K61" s="1119">
        <v>80</v>
      </c>
      <c r="L61" s="1517"/>
      <c r="M61" s="1517"/>
      <c r="N61" s="1521"/>
      <c r="O61" s="1185">
        <v>81.900000000000006</v>
      </c>
      <c r="P61" s="1186">
        <v>1.0237500000000002</v>
      </c>
      <c r="Q61" s="1142"/>
      <c r="R61" s="1188" t="s">
        <v>14046</v>
      </c>
      <c r="S61" s="1189">
        <v>0.125</v>
      </c>
      <c r="T61" s="1490"/>
      <c r="U61" s="1491"/>
      <c r="V61" s="1142"/>
      <c r="W61" s="1129" t="s">
        <v>11593</v>
      </c>
      <c r="X61" s="1129" t="s">
        <v>15548</v>
      </c>
      <c r="Y61" s="1129" t="s">
        <v>15549</v>
      </c>
      <c r="Z61" s="1185" t="s">
        <v>277</v>
      </c>
      <c r="AA61" s="1129">
        <v>56</v>
      </c>
      <c r="AB61" s="1113">
        <v>70205</v>
      </c>
      <c r="AC61" s="1162" t="s">
        <v>14033</v>
      </c>
    </row>
    <row r="62" spans="1:29" s="1193" customFormat="1" ht="25.5">
      <c r="A62" s="1484"/>
      <c r="B62" s="1484"/>
      <c r="C62" s="1516"/>
      <c r="D62" s="1514">
        <v>2.2000000000000002</v>
      </c>
      <c r="E62" s="1496"/>
      <c r="F62" s="1131" t="s">
        <v>14051</v>
      </c>
      <c r="G62" s="1131" t="s">
        <v>14052</v>
      </c>
      <c r="H62" s="1119" t="s">
        <v>11590</v>
      </c>
      <c r="I62" s="1119">
        <v>2022</v>
      </c>
      <c r="J62" s="1119">
        <v>68</v>
      </c>
      <c r="K62" s="1119">
        <v>75</v>
      </c>
      <c r="L62" s="1517"/>
      <c r="M62" s="1517"/>
      <c r="N62" s="1521"/>
      <c r="O62" s="1185">
        <v>82.8</v>
      </c>
      <c r="P62" s="1186">
        <v>1.1039999999999999</v>
      </c>
      <c r="Q62" s="1142"/>
      <c r="R62" s="1188" t="s">
        <v>14046</v>
      </c>
      <c r="S62" s="1189">
        <v>0.125</v>
      </c>
      <c r="T62" s="1490"/>
      <c r="U62" s="1491"/>
      <c r="V62" s="1142"/>
      <c r="W62" s="1129" t="s">
        <v>11593</v>
      </c>
      <c r="X62" s="1129" t="s">
        <v>15548</v>
      </c>
      <c r="Y62" s="1129" t="s">
        <v>15549</v>
      </c>
      <c r="Z62" s="1185" t="s">
        <v>277</v>
      </c>
      <c r="AA62" s="1129">
        <v>57</v>
      </c>
      <c r="AB62" s="1113">
        <v>70205</v>
      </c>
      <c r="AC62" s="1162" t="s">
        <v>14033</v>
      </c>
    </row>
    <row r="63" spans="1:29" s="1193" customFormat="1" ht="25.5">
      <c r="A63" s="1484"/>
      <c r="B63" s="1484"/>
      <c r="C63" s="1516"/>
      <c r="D63" s="1514"/>
      <c r="E63" s="1496"/>
      <c r="F63" s="1131" t="s">
        <v>14053</v>
      </c>
      <c r="G63" s="1131" t="s">
        <v>14054</v>
      </c>
      <c r="H63" s="1119" t="s">
        <v>11590</v>
      </c>
      <c r="I63" s="1119">
        <v>2022</v>
      </c>
      <c r="J63" s="1119">
        <v>1</v>
      </c>
      <c r="K63" s="1119">
        <v>1</v>
      </c>
      <c r="L63" s="1517"/>
      <c r="M63" s="1517"/>
      <c r="N63" s="1521"/>
      <c r="O63" s="1185">
        <v>0</v>
      </c>
      <c r="P63" s="1186">
        <v>0</v>
      </c>
      <c r="Q63" s="1187"/>
      <c r="R63" s="1188" t="s">
        <v>14046</v>
      </c>
      <c r="S63" s="1189">
        <v>0.125</v>
      </c>
      <c r="T63" s="1490"/>
      <c r="U63" s="1491"/>
      <c r="V63" s="1192"/>
      <c r="W63" s="1129" t="s">
        <v>11593</v>
      </c>
      <c r="X63" s="1129" t="s">
        <v>15548</v>
      </c>
      <c r="Y63" s="1129" t="s">
        <v>15549</v>
      </c>
      <c r="Z63" s="1185" t="s">
        <v>277</v>
      </c>
      <c r="AA63" s="1129">
        <v>58</v>
      </c>
      <c r="AB63" s="1113">
        <v>70205</v>
      </c>
      <c r="AC63" s="1162" t="s">
        <v>14033</v>
      </c>
    </row>
    <row r="64" spans="1:29" s="1130" customFormat="1" ht="12.75">
      <c r="A64" s="1484"/>
      <c r="B64" s="1122"/>
      <c r="C64" s="1129" t="s">
        <v>14055</v>
      </c>
      <c r="D64" s="1129"/>
      <c r="E64" s="1162"/>
      <c r="F64" s="1129"/>
      <c r="G64" s="1129"/>
      <c r="H64" s="1129"/>
      <c r="I64" s="1129"/>
      <c r="J64" s="1129"/>
      <c r="K64" s="1129" t="s">
        <v>14056</v>
      </c>
      <c r="L64" s="1197">
        <v>2767000000</v>
      </c>
      <c r="M64" s="1197">
        <v>2506502652.9349384</v>
      </c>
      <c r="N64" s="1184">
        <v>0.90585567507587217</v>
      </c>
      <c r="O64" s="1129"/>
      <c r="P64" s="1198"/>
      <c r="Q64" s="1129"/>
      <c r="R64" s="1162"/>
      <c r="S64" s="1129"/>
      <c r="T64" s="1129"/>
      <c r="U64" s="1122"/>
      <c r="V64" s="1129"/>
      <c r="W64" s="1129" t="s">
        <v>11593</v>
      </c>
      <c r="X64" s="1129" t="s">
        <v>15548</v>
      </c>
      <c r="Y64" s="1129" t="s">
        <v>15549</v>
      </c>
      <c r="Z64" s="1185" t="s">
        <v>277</v>
      </c>
      <c r="AA64" s="1129">
        <v>59</v>
      </c>
      <c r="AB64" s="1113"/>
      <c r="AC64" s="1162"/>
    </row>
    <row r="65" spans="1:29" s="1149" customFormat="1" ht="51">
      <c r="A65" s="1485"/>
      <c r="B65" s="1485">
        <v>70704</v>
      </c>
      <c r="C65" s="1516" t="s">
        <v>14057</v>
      </c>
      <c r="D65" s="1518" t="s">
        <v>14058</v>
      </c>
      <c r="E65" s="1519" t="s">
        <v>14059</v>
      </c>
      <c r="F65" s="1122" t="s">
        <v>14060</v>
      </c>
      <c r="G65" s="1162" t="s">
        <v>14061</v>
      </c>
      <c r="H65" s="1122" t="s">
        <v>11590</v>
      </c>
      <c r="I65" s="1122">
        <v>2022</v>
      </c>
      <c r="J65" s="1138">
        <v>0.8</v>
      </c>
      <c r="K65" s="1138">
        <v>0.8</v>
      </c>
      <c r="L65" s="1520">
        <v>545771371.10000002</v>
      </c>
      <c r="M65" s="1520">
        <v>544289218.5</v>
      </c>
      <c r="N65" s="1494">
        <v>0.99728429764094673</v>
      </c>
      <c r="O65" s="1199">
        <v>0.93200000000000005</v>
      </c>
      <c r="P65" s="1200">
        <v>1.165</v>
      </c>
      <c r="Q65" s="1201" t="s">
        <v>14062</v>
      </c>
      <c r="R65" s="1136" t="s">
        <v>14063</v>
      </c>
      <c r="S65" s="1138">
        <v>0.2</v>
      </c>
      <c r="T65" s="1494">
        <v>1.1142136752136753</v>
      </c>
      <c r="U65" s="1525">
        <v>0.11692937757272859</v>
      </c>
      <c r="V65" s="1129"/>
      <c r="W65" s="1129" t="s">
        <v>11593</v>
      </c>
      <c r="X65" s="1129" t="s">
        <v>15548</v>
      </c>
      <c r="Y65" s="1129" t="s">
        <v>15549</v>
      </c>
      <c r="Z65" s="1148" t="s">
        <v>14064</v>
      </c>
      <c r="AA65" s="1129">
        <v>60</v>
      </c>
      <c r="AB65" s="1129">
        <v>70704</v>
      </c>
      <c r="AC65" s="1162" t="s">
        <v>13297</v>
      </c>
    </row>
    <row r="66" spans="1:29" s="1149" customFormat="1" ht="140.25">
      <c r="A66" s="1485"/>
      <c r="B66" s="1485"/>
      <c r="C66" s="1516"/>
      <c r="D66" s="1518"/>
      <c r="E66" s="1519"/>
      <c r="F66" s="1122" t="s">
        <v>14065</v>
      </c>
      <c r="G66" s="1162" t="s">
        <v>14066</v>
      </c>
      <c r="H66" s="1122" t="s">
        <v>11590</v>
      </c>
      <c r="I66" s="1122">
        <v>2022</v>
      </c>
      <c r="J66" s="1202">
        <v>0.5</v>
      </c>
      <c r="K66" s="1202">
        <v>0.5</v>
      </c>
      <c r="L66" s="1520"/>
      <c r="M66" s="1520"/>
      <c r="N66" s="1494"/>
      <c r="O66" s="1199">
        <v>0.85499999999999998</v>
      </c>
      <c r="P66" s="1200">
        <v>1.71</v>
      </c>
      <c r="Q66" s="1162" t="s">
        <v>14067</v>
      </c>
      <c r="R66" s="1136" t="s">
        <v>14068</v>
      </c>
      <c r="S66" s="1138">
        <v>0.2</v>
      </c>
      <c r="T66" s="1494"/>
      <c r="U66" s="1485"/>
      <c r="V66" s="1129"/>
      <c r="W66" s="1129" t="s">
        <v>11593</v>
      </c>
      <c r="X66" s="1129" t="s">
        <v>15548</v>
      </c>
      <c r="Y66" s="1129" t="s">
        <v>15549</v>
      </c>
      <c r="Z66" s="1148" t="s">
        <v>14064</v>
      </c>
      <c r="AA66" s="1129">
        <v>61</v>
      </c>
      <c r="AB66" s="1129">
        <v>70704</v>
      </c>
      <c r="AC66" s="1162" t="s">
        <v>13297</v>
      </c>
    </row>
    <row r="67" spans="1:29" s="1149" customFormat="1" ht="409.5">
      <c r="A67" s="1485"/>
      <c r="B67" s="1485"/>
      <c r="C67" s="1516"/>
      <c r="D67" s="1518"/>
      <c r="E67" s="1519"/>
      <c r="F67" s="1122" t="s">
        <v>14069</v>
      </c>
      <c r="G67" s="1162" t="s">
        <v>14070</v>
      </c>
      <c r="H67" s="1122" t="s">
        <v>11590</v>
      </c>
      <c r="I67" s="1122">
        <v>2022</v>
      </c>
      <c r="J67" s="1202">
        <v>0.5</v>
      </c>
      <c r="K67" s="1202">
        <v>0.65</v>
      </c>
      <c r="L67" s="1520"/>
      <c r="M67" s="1520"/>
      <c r="N67" s="1494"/>
      <c r="O67" s="1199">
        <v>0.438</v>
      </c>
      <c r="P67" s="1200">
        <v>0.67384615384615387</v>
      </c>
      <c r="Q67" s="1201" t="s">
        <v>14071</v>
      </c>
      <c r="R67" s="1136" t="s">
        <v>14072</v>
      </c>
      <c r="S67" s="1138">
        <v>0.2</v>
      </c>
      <c r="T67" s="1494"/>
      <c r="U67" s="1485"/>
      <c r="V67" s="1162" t="s">
        <v>14073</v>
      </c>
      <c r="W67" s="1129" t="s">
        <v>11593</v>
      </c>
      <c r="X67" s="1129" t="s">
        <v>15548</v>
      </c>
      <c r="Y67" s="1129" t="s">
        <v>15549</v>
      </c>
      <c r="Z67" s="1148" t="s">
        <v>14064</v>
      </c>
      <c r="AA67" s="1129">
        <v>62</v>
      </c>
      <c r="AB67" s="1129">
        <v>70704</v>
      </c>
      <c r="AC67" s="1162" t="s">
        <v>13297</v>
      </c>
    </row>
    <row r="68" spans="1:29" s="1149" customFormat="1" ht="178.5">
      <c r="A68" s="1485"/>
      <c r="B68" s="1485"/>
      <c r="C68" s="1516"/>
      <c r="D68" s="1518"/>
      <c r="E68" s="1519"/>
      <c r="F68" s="1122" t="s">
        <v>14074</v>
      </c>
      <c r="G68" s="1162" t="s">
        <v>14075</v>
      </c>
      <c r="H68" s="1122" t="s">
        <v>11590</v>
      </c>
      <c r="I68" s="1122">
        <v>2022</v>
      </c>
      <c r="J68" s="1202">
        <v>0.9</v>
      </c>
      <c r="K68" s="1202">
        <v>0.9</v>
      </c>
      <c r="L68" s="1520"/>
      <c r="M68" s="1520"/>
      <c r="N68" s="1494"/>
      <c r="O68" s="1199">
        <v>0.92</v>
      </c>
      <c r="P68" s="1200">
        <v>1.0222222222222221</v>
      </c>
      <c r="Q68" s="1201" t="s">
        <v>14076</v>
      </c>
      <c r="R68" s="1136" t="s">
        <v>14077</v>
      </c>
      <c r="S68" s="1138">
        <v>0.2</v>
      </c>
      <c r="T68" s="1494"/>
      <c r="U68" s="1485"/>
      <c r="V68" s="1129"/>
      <c r="W68" s="1129" t="s">
        <v>11593</v>
      </c>
      <c r="X68" s="1129" t="s">
        <v>15548</v>
      </c>
      <c r="Y68" s="1129" t="s">
        <v>15549</v>
      </c>
      <c r="Z68" s="1148" t="s">
        <v>14064</v>
      </c>
      <c r="AA68" s="1129">
        <v>63</v>
      </c>
      <c r="AB68" s="1129">
        <v>70704</v>
      </c>
      <c r="AC68" s="1162" t="s">
        <v>13297</v>
      </c>
    </row>
    <row r="69" spans="1:29" s="1149" customFormat="1" ht="76.5">
      <c r="A69" s="1485"/>
      <c r="B69" s="1485"/>
      <c r="C69" s="1516"/>
      <c r="D69" s="1518"/>
      <c r="E69" s="1519"/>
      <c r="F69" s="1122" t="s">
        <v>14078</v>
      </c>
      <c r="G69" s="1162" t="s">
        <v>14079</v>
      </c>
      <c r="H69" s="1122" t="s">
        <v>11590</v>
      </c>
      <c r="I69" s="1122">
        <v>2022</v>
      </c>
      <c r="J69" s="1202">
        <v>0.9</v>
      </c>
      <c r="K69" s="1202">
        <v>0.9</v>
      </c>
      <c r="L69" s="1520"/>
      <c r="M69" s="1520"/>
      <c r="N69" s="1494"/>
      <c r="O69" s="1146">
        <v>0.9</v>
      </c>
      <c r="P69" s="1200">
        <v>1</v>
      </c>
      <c r="Q69" s="1203" t="s">
        <v>14080</v>
      </c>
      <c r="R69" s="1136" t="s">
        <v>14081</v>
      </c>
      <c r="S69" s="1138">
        <v>0.2</v>
      </c>
      <c r="T69" s="1494"/>
      <c r="U69" s="1485"/>
      <c r="V69" s="1129"/>
      <c r="W69" s="1129" t="s">
        <v>11593</v>
      </c>
      <c r="X69" s="1129" t="s">
        <v>15548</v>
      </c>
      <c r="Y69" s="1129" t="s">
        <v>15549</v>
      </c>
      <c r="Z69" s="1148" t="s">
        <v>14064</v>
      </c>
      <c r="AA69" s="1129">
        <v>64</v>
      </c>
      <c r="AB69" s="1129">
        <v>70704</v>
      </c>
      <c r="AC69" s="1162" t="s">
        <v>13297</v>
      </c>
    </row>
    <row r="70" spans="1:29" s="1149" customFormat="1" ht="63.75">
      <c r="A70" s="1485"/>
      <c r="B70" s="1485">
        <v>70711</v>
      </c>
      <c r="C70" s="1516" t="s">
        <v>14082</v>
      </c>
      <c r="D70" s="1526" t="s">
        <v>14083</v>
      </c>
      <c r="E70" s="1519" t="s">
        <v>14084</v>
      </c>
      <c r="F70" s="1122" t="s">
        <v>14085</v>
      </c>
      <c r="G70" s="1162" t="s">
        <v>14086</v>
      </c>
      <c r="H70" s="1136" t="s">
        <v>14087</v>
      </c>
      <c r="I70" s="1122">
        <v>2022</v>
      </c>
      <c r="J70" s="1122">
        <v>70</v>
      </c>
      <c r="K70" s="1122">
        <v>70</v>
      </c>
      <c r="L70" s="1520">
        <v>10699211.4</v>
      </c>
      <c r="M70" s="1520">
        <v>10608152.300000001</v>
      </c>
      <c r="N70" s="1494">
        <v>0.99148917648267054</v>
      </c>
      <c r="O70" s="1119">
        <v>109</v>
      </c>
      <c r="P70" s="1204">
        <v>1.5571428571428572</v>
      </c>
      <c r="Q70" s="1201" t="s">
        <v>14088</v>
      </c>
      <c r="R70" s="1136" t="s">
        <v>14089</v>
      </c>
      <c r="S70" s="1138">
        <v>0.2</v>
      </c>
      <c r="T70" s="1494">
        <v>1.1297815126050421</v>
      </c>
      <c r="U70" s="1525">
        <v>0.13829233612237157</v>
      </c>
      <c r="V70" s="1129"/>
      <c r="W70" s="1129" t="s">
        <v>11593</v>
      </c>
      <c r="X70" s="1129" t="s">
        <v>15548</v>
      </c>
      <c r="Y70" s="1129" t="s">
        <v>15549</v>
      </c>
      <c r="Z70" s="1148" t="s">
        <v>14064</v>
      </c>
      <c r="AA70" s="1129">
        <v>65</v>
      </c>
      <c r="AB70" s="1129">
        <v>70711</v>
      </c>
      <c r="AC70" s="1162" t="s">
        <v>14082</v>
      </c>
    </row>
    <row r="71" spans="1:29" s="1149" customFormat="1" ht="178.5">
      <c r="A71" s="1485"/>
      <c r="B71" s="1485"/>
      <c r="C71" s="1516"/>
      <c r="D71" s="1526"/>
      <c r="E71" s="1519"/>
      <c r="F71" s="1122" t="s">
        <v>14090</v>
      </c>
      <c r="G71" s="1162" t="s">
        <v>14091</v>
      </c>
      <c r="H71" s="1122" t="s">
        <v>11590</v>
      </c>
      <c r="I71" s="1122">
        <v>2022</v>
      </c>
      <c r="J71" s="1202">
        <v>1</v>
      </c>
      <c r="K71" s="1202">
        <v>1</v>
      </c>
      <c r="L71" s="1520"/>
      <c r="M71" s="1520"/>
      <c r="N71" s="1494"/>
      <c r="O71" s="1205">
        <v>1</v>
      </c>
      <c r="P71" s="1204">
        <v>1</v>
      </c>
      <c r="Q71" s="1201" t="s">
        <v>14092</v>
      </c>
      <c r="R71" s="1516" t="s">
        <v>14093</v>
      </c>
      <c r="S71" s="1138">
        <v>0.2</v>
      </c>
      <c r="T71" s="1494"/>
      <c r="U71" s="1485"/>
      <c r="V71" s="1129"/>
      <c r="W71" s="1129" t="s">
        <v>11593</v>
      </c>
      <c r="X71" s="1129" t="s">
        <v>15548</v>
      </c>
      <c r="Y71" s="1129" t="s">
        <v>15549</v>
      </c>
      <c r="Z71" s="1148" t="s">
        <v>14064</v>
      </c>
      <c r="AA71" s="1129">
        <v>66</v>
      </c>
      <c r="AB71" s="1129">
        <v>70711</v>
      </c>
      <c r="AC71" s="1162" t="s">
        <v>14082</v>
      </c>
    </row>
    <row r="72" spans="1:29" s="1149" customFormat="1" ht="153">
      <c r="A72" s="1485"/>
      <c r="B72" s="1485"/>
      <c r="C72" s="1516"/>
      <c r="D72" s="1526"/>
      <c r="E72" s="1519"/>
      <c r="F72" s="1122" t="s">
        <v>14094</v>
      </c>
      <c r="G72" s="1162" t="s">
        <v>14095</v>
      </c>
      <c r="H72" s="1122" t="s">
        <v>11590</v>
      </c>
      <c r="I72" s="1122">
        <v>2022</v>
      </c>
      <c r="J72" s="1202">
        <v>1</v>
      </c>
      <c r="K72" s="1202">
        <v>1</v>
      </c>
      <c r="L72" s="1520"/>
      <c r="M72" s="1520"/>
      <c r="N72" s="1494"/>
      <c r="O72" s="1206">
        <v>1</v>
      </c>
      <c r="P72" s="1204">
        <v>1</v>
      </c>
      <c r="Q72" s="1201" t="s">
        <v>14096</v>
      </c>
      <c r="R72" s="1516"/>
      <c r="S72" s="1138">
        <v>0.2</v>
      </c>
      <c r="T72" s="1494"/>
      <c r="U72" s="1485"/>
      <c r="V72" s="1129"/>
      <c r="W72" s="1129" t="s">
        <v>11593</v>
      </c>
      <c r="X72" s="1129" t="s">
        <v>15548</v>
      </c>
      <c r="Y72" s="1129" t="s">
        <v>15549</v>
      </c>
      <c r="Z72" s="1148" t="s">
        <v>14064</v>
      </c>
      <c r="AA72" s="1129">
        <v>67</v>
      </c>
      <c r="AB72" s="1129">
        <v>70711</v>
      </c>
      <c r="AC72" s="1162" t="s">
        <v>14082</v>
      </c>
    </row>
    <row r="73" spans="1:29" s="1149" customFormat="1" ht="114.75">
      <c r="A73" s="1485"/>
      <c r="B73" s="1485"/>
      <c r="C73" s="1516"/>
      <c r="D73" s="1526"/>
      <c r="E73" s="1519"/>
      <c r="F73" s="1122" t="s">
        <v>14097</v>
      </c>
      <c r="G73" s="1162" t="s">
        <v>14098</v>
      </c>
      <c r="H73" s="1122" t="s">
        <v>11590</v>
      </c>
      <c r="I73" s="1122">
        <v>2022</v>
      </c>
      <c r="J73" s="1202">
        <v>1</v>
      </c>
      <c r="K73" s="1202">
        <v>1</v>
      </c>
      <c r="L73" s="1520"/>
      <c r="M73" s="1520"/>
      <c r="N73" s="1494"/>
      <c r="O73" s="1207">
        <v>1</v>
      </c>
      <c r="P73" s="1204">
        <v>1</v>
      </c>
      <c r="Q73" s="1201" t="s">
        <v>14099</v>
      </c>
      <c r="R73" s="1516"/>
      <c r="S73" s="1138">
        <v>0.2</v>
      </c>
      <c r="T73" s="1494"/>
      <c r="U73" s="1485"/>
      <c r="V73" s="1129"/>
      <c r="W73" s="1129" t="s">
        <v>11593</v>
      </c>
      <c r="X73" s="1129" t="s">
        <v>15548</v>
      </c>
      <c r="Y73" s="1129" t="s">
        <v>15549</v>
      </c>
      <c r="Z73" s="1148" t="s">
        <v>14064</v>
      </c>
      <c r="AA73" s="1129">
        <v>68</v>
      </c>
      <c r="AB73" s="1129">
        <v>70711</v>
      </c>
      <c r="AC73" s="1162" t="s">
        <v>14082</v>
      </c>
    </row>
    <row r="74" spans="1:29" s="1149" customFormat="1" ht="191.25">
      <c r="A74" s="1485"/>
      <c r="B74" s="1485"/>
      <c r="C74" s="1516"/>
      <c r="D74" s="1526"/>
      <c r="E74" s="1519"/>
      <c r="F74" s="1122" t="s">
        <v>14100</v>
      </c>
      <c r="G74" s="1162" t="s">
        <v>14101</v>
      </c>
      <c r="H74" s="1122" t="s">
        <v>11590</v>
      </c>
      <c r="I74" s="1122">
        <v>2022</v>
      </c>
      <c r="J74" s="1202">
        <v>0.85</v>
      </c>
      <c r="K74" s="1202">
        <v>0.85</v>
      </c>
      <c r="L74" s="1520"/>
      <c r="M74" s="1520"/>
      <c r="N74" s="1494"/>
      <c r="O74" s="1207">
        <v>0.92800000000000005</v>
      </c>
      <c r="P74" s="1204">
        <v>1.091764705882353</v>
      </c>
      <c r="Q74" s="1201" t="s">
        <v>14102</v>
      </c>
      <c r="R74" s="1516"/>
      <c r="S74" s="1138">
        <v>0.2</v>
      </c>
      <c r="T74" s="1494"/>
      <c r="U74" s="1485"/>
      <c r="V74" s="1129"/>
      <c r="W74" s="1129" t="s">
        <v>11593</v>
      </c>
      <c r="X74" s="1129" t="s">
        <v>15548</v>
      </c>
      <c r="Y74" s="1129" t="s">
        <v>15549</v>
      </c>
      <c r="Z74" s="1148" t="s">
        <v>14064</v>
      </c>
      <c r="AA74" s="1129">
        <v>69</v>
      </c>
      <c r="AB74" s="1129">
        <v>70711</v>
      </c>
      <c r="AC74" s="1162" t="s">
        <v>14082</v>
      </c>
    </row>
    <row r="75" spans="1:29" s="1149" customFormat="1" ht="191.25">
      <c r="A75" s="1485"/>
      <c r="B75" s="1485">
        <v>70602</v>
      </c>
      <c r="C75" s="1516" t="s">
        <v>14103</v>
      </c>
      <c r="D75" s="1518" t="s">
        <v>14104</v>
      </c>
      <c r="E75" s="1519" t="s">
        <v>14105</v>
      </c>
      <c r="F75" s="1122" t="s">
        <v>14106</v>
      </c>
      <c r="G75" s="1162" t="s">
        <v>14107</v>
      </c>
      <c r="H75" s="1122" t="s">
        <v>11590</v>
      </c>
      <c r="I75" s="1122">
        <v>2022</v>
      </c>
      <c r="J75" s="1202">
        <v>0.03</v>
      </c>
      <c r="K75" s="1202">
        <v>0.05</v>
      </c>
      <c r="L75" s="1520">
        <v>426034733.69999999</v>
      </c>
      <c r="M75" s="1520">
        <v>425870322</v>
      </c>
      <c r="N75" s="1494">
        <v>0.99961408850735689</v>
      </c>
      <c r="O75" s="1165">
        <v>0.05</v>
      </c>
      <c r="P75" s="1208">
        <v>1</v>
      </c>
      <c r="Q75" s="1201" t="s">
        <v>14108</v>
      </c>
      <c r="R75" s="1136" t="s">
        <v>14109</v>
      </c>
      <c r="S75" s="1138">
        <v>0.2</v>
      </c>
      <c r="T75" s="1494">
        <v>1.7666666666666666</v>
      </c>
      <c r="U75" s="1525">
        <v>0.76705257815930972</v>
      </c>
      <c r="V75" s="1129"/>
      <c r="W75" s="1129" t="s">
        <v>11593</v>
      </c>
      <c r="X75" s="1129" t="s">
        <v>15548</v>
      </c>
      <c r="Y75" s="1129" t="s">
        <v>15549</v>
      </c>
      <c r="Z75" s="1148" t="s">
        <v>14064</v>
      </c>
      <c r="AA75" s="1129">
        <v>70</v>
      </c>
      <c r="AB75" s="1129">
        <v>70602</v>
      </c>
      <c r="AC75" s="1162" t="s">
        <v>12183</v>
      </c>
    </row>
    <row r="76" spans="1:29" s="1149" customFormat="1" ht="51">
      <c r="A76" s="1485"/>
      <c r="B76" s="1485"/>
      <c r="C76" s="1516"/>
      <c r="D76" s="1518"/>
      <c r="E76" s="1519"/>
      <c r="F76" s="1122" t="s">
        <v>14110</v>
      </c>
      <c r="G76" s="1162" t="s">
        <v>14111</v>
      </c>
      <c r="H76" s="1122" t="s">
        <v>11590</v>
      </c>
      <c r="I76" s="1122">
        <v>2022</v>
      </c>
      <c r="J76" s="1202">
        <v>0.06</v>
      </c>
      <c r="K76" s="1202">
        <v>0.04</v>
      </c>
      <c r="L76" s="1520"/>
      <c r="M76" s="1520"/>
      <c r="N76" s="1494"/>
      <c r="O76" s="1165">
        <v>0.15</v>
      </c>
      <c r="P76" s="1208">
        <v>3.75</v>
      </c>
      <c r="Q76" s="1201" t="s">
        <v>14112</v>
      </c>
      <c r="R76" s="1136" t="s">
        <v>14109</v>
      </c>
      <c r="S76" s="1138">
        <v>0.2</v>
      </c>
      <c r="T76" s="1494"/>
      <c r="U76" s="1485"/>
      <c r="V76" s="1129"/>
      <c r="W76" s="1129" t="s">
        <v>11593</v>
      </c>
      <c r="X76" s="1129" t="s">
        <v>15548</v>
      </c>
      <c r="Y76" s="1129" t="s">
        <v>15549</v>
      </c>
      <c r="Z76" s="1148" t="s">
        <v>14064</v>
      </c>
      <c r="AA76" s="1129">
        <v>71</v>
      </c>
      <c r="AB76" s="1129">
        <v>70602</v>
      </c>
      <c r="AC76" s="1162" t="s">
        <v>12183</v>
      </c>
    </row>
    <row r="77" spans="1:29" s="1149" customFormat="1" ht="409.5">
      <c r="A77" s="1485"/>
      <c r="B77" s="1485"/>
      <c r="C77" s="1516"/>
      <c r="D77" s="1518"/>
      <c r="E77" s="1519"/>
      <c r="F77" s="1122" t="s">
        <v>14113</v>
      </c>
      <c r="G77" s="1162" t="s">
        <v>14114</v>
      </c>
      <c r="H77" s="1122" t="s">
        <v>11590</v>
      </c>
      <c r="I77" s="1122">
        <v>2022</v>
      </c>
      <c r="J77" s="1202">
        <v>0.08</v>
      </c>
      <c r="K77" s="1202">
        <v>0.12</v>
      </c>
      <c r="L77" s="1520"/>
      <c r="M77" s="1520"/>
      <c r="N77" s="1494"/>
      <c r="O77" s="1165">
        <v>0.08</v>
      </c>
      <c r="P77" s="1208">
        <v>0.66666666666666674</v>
      </c>
      <c r="Q77" s="1201" t="s">
        <v>14115</v>
      </c>
      <c r="R77" s="1136" t="s">
        <v>14109</v>
      </c>
      <c r="S77" s="1138">
        <v>0.2</v>
      </c>
      <c r="T77" s="1494"/>
      <c r="U77" s="1485"/>
      <c r="V77" s="1162" t="s">
        <v>14116</v>
      </c>
      <c r="W77" s="1129" t="s">
        <v>11593</v>
      </c>
      <c r="X77" s="1129" t="s">
        <v>15548</v>
      </c>
      <c r="Y77" s="1129" t="s">
        <v>15549</v>
      </c>
      <c r="Z77" s="1148" t="s">
        <v>14064</v>
      </c>
      <c r="AA77" s="1129">
        <v>72</v>
      </c>
      <c r="AB77" s="1129">
        <v>70602</v>
      </c>
      <c r="AC77" s="1162" t="s">
        <v>12183</v>
      </c>
    </row>
    <row r="78" spans="1:29" s="1149" customFormat="1" ht="51">
      <c r="A78" s="1485"/>
      <c r="B78" s="1485"/>
      <c r="C78" s="1516"/>
      <c r="D78" s="1518"/>
      <c r="E78" s="1519"/>
      <c r="F78" s="1122" t="s">
        <v>14117</v>
      </c>
      <c r="G78" s="1162" t="s">
        <v>14118</v>
      </c>
      <c r="H78" s="1122" t="s">
        <v>11606</v>
      </c>
      <c r="I78" s="1122">
        <v>2022</v>
      </c>
      <c r="J78" s="1122">
        <v>6</v>
      </c>
      <c r="K78" s="1122">
        <v>4</v>
      </c>
      <c r="L78" s="1520"/>
      <c r="M78" s="1520"/>
      <c r="N78" s="1494"/>
      <c r="O78" s="1163">
        <v>11</v>
      </c>
      <c r="P78" s="1208">
        <v>2.75</v>
      </c>
      <c r="Q78" s="1201" t="s">
        <v>14119</v>
      </c>
      <c r="R78" s="1136" t="s">
        <v>14109</v>
      </c>
      <c r="S78" s="1138">
        <v>0.2</v>
      </c>
      <c r="T78" s="1494"/>
      <c r="U78" s="1485"/>
      <c r="V78" s="1129"/>
      <c r="W78" s="1129" t="s">
        <v>11593</v>
      </c>
      <c r="X78" s="1129" t="s">
        <v>15548</v>
      </c>
      <c r="Y78" s="1129" t="s">
        <v>15549</v>
      </c>
      <c r="Z78" s="1148" t="s">
        <v>14064</v>
      </c>
      <c r="AA78" s="1129">
        <v>73</v>
      </c>
      <c r="AB78" s="1129">
        <v>70602</v>
      </c>
      <c r="AC78" s="1162" t="s">
        <v>12183</v>
      </c>
    </row>
    <row r="79" spans="1:29" s="1149" customFormat="1" ht="140.25">
      <c r="A79" s="1485"/>
      <c r="B79" s="1485"/>
      <c r="C79" s="1516"/>
      <c r="D79" s="1518"/>
      <c r="E79" s="1519"/>
      <c r="F79" s="1122" t="s">
        <v>14120</v>
      </c>
      <c r="G79" s="1162" t="s">
        <v>14121</v>
      </c>
      <c r="H79" s="1122" t="s">
        <v>11606</v>
      </c>
      <c r="I79" s="1122">
        <v>2022</v>
      </c>
      <c r="J79" s="1122">
        <v>1</v>
      </c>
      <c r="K79" s="1122">
        <v>3</v>
      </c>
      <c r="L79" s="1520"/>
      <c r="M79" s="1520"/>
      <c r="N79" s="1494"/>
      <c r="O79" s="1163">
        <v>2</v>
      </c>
      <c r="P79" s="1208">
        <v>0.66666666666666663</v>
      </c>
      <c r="Q79" s="1201" t="s">
        <v>14122</v>
      </c>
      <c r="R79" s="1136" t="s">
        <v>14109</v>
      </c>
      <c r="S79" s="1138">
        <v>0.2</v>
      </c>
      <c r="T79" s="1494"/>
      <c r="U79" s="1485"/>
      <c r="V79" s="1129"/>
      <c r="W79" s="1129" t="s">
        <v>11593</v>
      </c>
      <c r="X79" s="1129" t="s">
        <v>15548</v>
      </c>
      <c r="Y79" s="1129" t="s">
        <v>15549</v>
      </c>
      <c r="Z79" s="1148" t="s">
        <v>14064</v>
      </c>
      <c r="AA79" s="1129">
        <v>74</v>
      </c>
      <c r="AB79" s="1129">
        <v>70602</v>
      </c>
      <c r="AC79" s="1162" t="s">
        <v>12183</v>
      </c>
    </row>
    <row r="80" spans="1:29" s="1149" customFormat="1" ht="89.25">
      <c r="A80" s="1485"/>
      <c r="B80" s="1485">
        <v>70705</v>
      </c>
      <c r="C80" s="1516" t="s">
        <v>14123</v>
      </c>
      <c r="D80" s="1518" t="s">
        <v>14124</v>
      </c>
      <c r="E80" s="1519" t="s">
        <v>14125</v>
      </c>
      <c r="F80" s="1122" t="s">
        <v>14126</v>
      </c>
      <c r="G80" s="1162" t="s">
        <v>14127</v>
      </c>
      <c r="H80" s="1122" t="s">
        <v>11590</v>
      </c>
      <c r="I80" s="1122">
        <v>2022</v>
      </c>
      <c r="J80" s="1202">
        <v>0.59</v>
      </c>
      <c r="K80" s="1202">
        <v>0.6</v>
      </c>
      <c r="L80" s="1520">
        <v>156803503.09999999</v>
      </c>
      <c r="M80" s="1520">
        <v>175014950.19999999</v>
      </c>
      <c r="N80" s="1494">
        <v>1.1161418382877952</v>
      </c>
      <c r="O80" s="1209">
        <v>0.74399999999999999</v>
      </c>
      <c r="P80" s="1208">
        <v>1.24</v>
      </c>
      <c r="Q80" s="1201" t="s">
        <v>14128</v>
      </c>
      <c r="R80" s="1136" t="s">
        <v>14129</v>
      </c>
      <c r="S80" s="1138">
        <v>0.2</v>
      </c>
      <c r="T80" s="1494">
        <v>1.3468084541062804</v>
      </c>
      <c r="U80" s="1525">
        <v>0.23066661581848513</v>
      </c>
      <c r="V80" s="1129"/>
      <c r="W80" s="1129" t="s">
        <v>11593</v>
      </c>
      <c r="X80" s="1129" t="s">
        <v>15548</v>
      </c>
      <c r="Y80" s="1129" t="s">
        <v>15549</v>
      </c>
      <c r="Z80" s="1148" t="s">
        <v>14064</v>
      </c>
      <c r="AA80" s="1129">
        <v>75</v>
      </c>
      <c r="AB80" s="1129">
        <v>70705</v>
      </c>
      <c r="AC80" s="1162" t="s">
        <v>14130</v>
      </c>
    </row>
    <row r="81" spans="1:29" s="1149" customFormat="1" ht="409.5">
      <c r="A81" s="1485"/>
      <c r="B81" s="1485"/>
      <c r="C81" s="1516"/>
      <c r="D81" s="1518"/>
      <c r="E81" s="1519"/>
      <c r="F81" s="1122" t="s">
        <v>14131</v>
      </c>
      <c r="G81" s="1162" t="s">
        <v>14132</v>
      </c>
      <c r="H81" s="1122" t="s">
        <v>11606</v>
      </c>
      <c r="I81" s="1122">
        <v>2022</v>
      </c>
      <c r="J81" s="1122">
        <v>350</v>
      </c>
      <c r="K81" s="1122">
        <v>450</v>
      </c>
      <c r="L81" s="1520"/>
      <c r="M81" s="1520"/>
      <c r="N81" s="1494"/>
      <c r="O81" s="1163">
        <v>1055</v>
      </c>
      <c r="P81" s="1208">
        <v>2.3444444444444446</v>
      </c>
      <c r="Q81" s="1201" t="s">
        <v>14133</v>
      </c>
      <c r="R81" s="1136" t="s">
        <v>14134</v>
      </c>
      <c r="S81" s="1138">
        <v>0.2</v>
      </c>
      <c r="T81" s="1494"/>
      <c r="U81" s="1485"/>
      <c r="V81" s="1162" t="s">
        <v>14135</v>
      </c>
      <c r="W81" s="1129" t="s">
        <v>11593</v>
      </c>
      <c r="X81" s="1129" t="s">
        <v>15548</v>
      </c>
      <c r="Y81" s="1129" t="s">
        <v>15549</v>
      </c>
      <c r="Z81" s="1148" t="s">
        <v>14064</v>
      </c>
      <c r="AA81" s="1129">
        <v>76</v>
      </c>
      <c r="AB81" s="1129">
        <v>70705</v>
      </c>
      <c r="AC81" s="1162" t="s">
        <v>14130</v>
      </c>
    </row>
    <row r="82" spans="1:29" s="1149" customFormat="1" ht="409.5">
      <c r="A82" s="1485"/>
      <c r="B82" s="1485"/>
      <c r="C82" s="1516"/>
      <c r="D82" s="1518"/>
      <c r="E82" s="1519"/>
      <c r="F82" s="1122" t="s">
        <v>14136</v>
      </c>
      <c r="G82" s="1162" t="s">
        <v>14137</v>
      </c>
      <c r="H82" s="1122" t="s">
        <v>11590</v>
      </c>
      <c r="I82" s="1122">
        <v>2022</v>
      </c>
      <c r="J82" s="1202">
        <v>0.49</v>
      </c>
      <c r="K82" s="1202">
        <v>0.5</v>
      </c>
      <c r="L82" s="1520"/>
      <c r="M82" s="1520"/>
      <c r="N82" s="1494"/>
      <c r="O82" s="1209">
        <v>0.38200000000000001</v>
      </c>
      <c r="P82" s="1208">
        <v>0.76400000000000001</v>
      </c>
      <c r="Q82" s="1201" t="s">
        <v>14138</v>
      </c>
      <c r="R82" s="1136" t="s">
        <v>14139</v>
      </c>
      <c r="S82" s="1138">
        <v>0.2</v>
      </c>
      <c r="T82" s="1494"/>
      <c r="U82" s="1485"/>
      <c r="V82" s="1162" t="s">
        <v>14140</v>
      </c>
      <c r="W82" s="1129" t="s">
        <v>11593</v>
      </c>
      <c r="X82" s="1129" t="s">
        <v>15548</v>
      </c>
      <c r="Y82" s="1129" t="s">
        <v>15549</v>
      </c>
      <c r="Z82" s="1148" t="s">
        <v>14064</v>
      </c>
      <c r="AA82" s="1129">
        <v>77</v>
      </c>
      <c r="AB82" s="1129">
        <v>70705</v>
      </c>
      <c r="AC82" s="1162" t="s">
        <v>14130</v>
      </c>
    </row>
    <row r="83" spans="1:29" s="1149" customFormat="1" ht="409.5">
      <c r="A83" s="1485"/>
      <c r="B83" s="1485"/>
      <c r="C83" s="1516"/>
      <c r="D83" s="1518"/>
      <c r="E83" s="1519"/>
      <c r="F83" s="1122" t="s">
        <v>14141</v>
      </c>
      <c r="G83" s="1162" t="s">
        <v>14142</v>
      </c>
      <c r="H83" s="1122" t="s">
        <v>11590</v>
      </c>
      <c r="I83" s="1122">
        <v>2022</v>
      </c>
      <c r="J83" s="1202">
        <v>0.8</v>
      </c>
      <c r="K83" s="1202">
        <v>0.8</v>
      </c>
      <c r="L83" s="1520"/>
      <c r="M83" s="1520"/>
      <c r="N83" s="1494"/>
      <c r="O83" s="1209">
        <v>0.625</v>
      </c>
      <c r="P83" s="1208">
        <v>0.78125</v>
      </c>
      <c r="Q83" s="1201" t="s">
        <v>14143</v>
      </c>
      <c r="R83" s="1136" t="s">
        <v>14144</v>
      </c>
      <c r="S83" s="1138">
        <v>0.2</v>
      </c>
      <c r="T83" s="1494"/>
      <c r="U83" s="1485"/>
      <c r="V83" s="1162" t="s">
        <v>14145</v>
      </c>
      <c r="W83" s="1129" t="s">
        <v>11593</v>
      </c>
      <c r="X83" s="1129" t="s">
        <v>15548</v>
      </c>
      <c r="Y83" s="1129" t="s">
        <v>15549</v>
      </c>
      <c r="Z83" s="1148" t="s">
        <v>14064</v>
      </c>
      <c r="AA83" s="1129">
        <v>78</v>
      </c>
      <c r="AB83" s="1129">
        <v>70705</v>
      </c>
      <c r="AC83" s="1162" t="s">
        <v>14130</v>
      </c>
    </row>
    <row r="84" spans="1:29" s="1149" customFormat="1" ht="267.75">
      <c r="A84" s="1485"/>
      <c r="B84" s="1485"/>
      <c r="C84" s="1516"/>
      <c r="D84" s="1518"/>
      <c r="E84" s="1519"/>
      <c r="F84" s="1122" t="s">
        <v>14146</v>
      </c>
      <c r="G84" s="1162" t="s">
        <v>14147</v>
      </c>
      <c r="H84" s="1122" t="s">
        <v>11590</v>
      </c>
      <c r="I84" s="1122">
        <v>2022</v>
      </c>
      <c r="J84" s="1202">
        <v>0.43</v>
      </c>
      <c r="K84" s="1202">
        <v>0.46</v>
      </c>
      <c r="L84" s="1520"/>
      <c r="M84" s="1520"/>
      <c r="N84" s="1494"/>
      <c r="O84" s="1209">
        <v>0.73799999999999999</v>
      </c>
      <c r="P84" s="1208">
        <v>1.6043478260869564</v>
      </c>
      <c r="Q84" s="1201" t="s">
        <v>14148</v>
      </c>
      <c r="R84" s="1136" t="s">
        <v>14149</v>
      </c>
      <c r="S84" s="1138">
        <v>0.2</v>
      </c>
      <c r="T84" s="1494"/>
      <c r="U84" s="1485"/>
      <c r="V84" s="1129"/>
      <c r="W84" s="1129" t="s">
        <v>11593</v>
      </c>
      <c r="X84" s="1129" t="s">
        <v>15548</v>
      </c>
      <c r="Y84" s="1129" t="s">
        <v>15549</v>
      </c>
      <c r="Z84" s="1148" t="s">
        <v>14064</v>
      </c>
      <c r="AA84" s="1129">
        <v>79</v>
      </c>
      <c r="AB84" s="1129">
        <v>70705</v>
      </c>
      <c r="AC84" s="1162" t="s">
        <v>14130</v>
      </c>
    </row>
    <row r="85" spans="1:29" s="1149" customFormat="1" ht="63.75">
      <c r="A85" s="1485"/>
      <c r="B85" s="1522">
        <v>70406</v>
      </c>
      <c r="C85" s="1523" t="s">
        <v>14150</v>
      </c>
      <c r="D85" s="1524" t="s">
        <v>14151</v>
      </c>
      <c r="E85" s="1523" t="s">
        <v>14152</v>
      </c>
      <c r="F85" s="1122" t="s">
        <v>14153</v>
      </c>
      <c r="G85" s="1162" t="s">
        <v>14154</v>
      </c>
      <c r="H85" s="1136" t="s">
        <v>14155</v>
      </c>
      <c r="I85" s="1136">
        <v>2022</v>
      </c>
      <c r="J85" s="1136">
        <v>250</v>
      </c>
      <c r="K85" s="1136">
        <v>300</v>
      </c>
      <c r="L85" s="1527">
        <v>93870063.900000006</v>
      </c>
      <c r="M85" s="1527">
        <v>90967919.099999994</v>
      </c>
      <c r="N85" s="1528">
        <v>0.96908338314234377</v>
      </c>
      <c r="O85" s="1110">
        <v>243.9</v>
      </c>
      <c r="P85" s="1210">
        <v>0.81300000000000006</v>
      </c>
      <c r="Q85" s="1162" t="s">
        <v>14156</v>
      </c>
      <c r="R85" s="1516" t="s">
        <v>14157</v>
      </c>
      <c r="S85" s="1138">
        <v>0.2</v>
      </c>
      <c r="T85" s="1494">
        <v>1.5406242041773508</v>
      </c>
      <c r="U85" s="1525">
        <v>0.57154082103500703</v>
      </c>
      <c r="V85" s="1129"/>
      <c r="W85" s="1129" t="s">
        <v>11593</v>
      </c>
      <c r="X85" s="1129" t="s">
        <v>15548</v>
      </c>
      <c r="Y85" s="1129" t="s">
        <v>15549</v>
      </c>
      <c r="Z85" s="1148" t="s">
        <v>14064</v>
      </c>
      <c r="AA85" s="1129">
        <v>80</v>
      </c>
      <c r="AB85" s="1129">
        <v>70406</v>
      </c>
      <c r="AC85" s="1162" t="s">
        <v>14158</v>
      </c>
    </row>
    <row r="86" spans="1:29" s="1149" customFormat="1" ht="38.25">
      <c r="A86" s="1485"/>
      <c r="B86" s="1522"/>
      <c r="C86" s="1523"/>
      <c r="D86" s="1524"/>
      <c r="E86" s="1523"/>
      <c r="F86" s="1122" t="s">
        <v>14159</v>
      </c>
      <c r="G86" s="1162" t="s">
        <v>14160</v>
      </c>
      <c r="H86" s="1136" t="s">
        <v>14155</v>
      </c>
      <c r="I86" s="1136">
        <v>2022</v>
      </c>
      <c r="J86" s="1136">
        <v>350</v>
      </c>
      <c r="K86" s="1136">
        <v>350</v>
      </c>
      <c r="L86" s="1527"/>
      <c r="M86" s="1527"/>
      <c r="N86" s="1528"/>
      <c r="O86" s="1110">
        <v>410.3</v>
      </c>
      <c r="P86" s="1210">
        <v>1.1722857142857144</v>
      </c>
      <c r="Q86" s="1162" t="s">
        <v>14161</v>
      </c>
      <c r="R86" s="1516"/>
      <c r="S86" s="1138">
        <v>0.2</v>
      </c>
      <c r="T86" s="1494"/>
      <c r="U86" s="1485"/>
      <c r="V86" s="1129"/>
      <c r="W86" s="1129" t="s">
        <v>11593</v>
      </c>
      <c r="X86" s="1129" t="s">
        <v>15548</v>
      </c>
      <c r="Y86" s="1129" t="s">
        <v>15549</v>
      </c>
      <c r="Z86" s="1148" t="s">
        <v>14064</v>
      </c>
      <c r="AA86" s="1129">
        <v>81</v>
      </c>
      <c r="AB86" s="1129">
        <v>70406</v>
      </c>
      <c r="AC86" s="1162" t="s">
        <v>14158</v>
      </c>
    </row>
    <row r="87" spans="1:29" s="1149" customFormat="1" ht="38.25">
      <c r="A87" s="1485"/>
      <c r="B87" s="1522"/>
      <c r="C87" s="1523"/>
      <c r="D87" s="1524"/>
      <c r="E87" s="1523"/>
      <c r="F87" s="1122" t="s">
        <v>14162</v>
      </c>
      <c r="G87" s="1162" t="s">
        <v>14163</v>
      </c>
      <c r="H87" s="1136" t="s">
        <v>14164</v>
      </c>
      <c r="I87" s="1136">
        <v>2022</v>
      </c>
      <c r="J87" s="1136">
        <v>980</v>
      </c>
      <c r="K87" s="1136">
        <v>1246.0999999999999</v>
      </c>
      <c r="L87" s="1527"/>
      <c r="M87" s="1527"/>
      <c r="N87" s="1528"/>
      <c r="O87" s="1211">
        <v>1231.8</v>
      </c>
      <c r="P87" s="1210">
        <v>0.98852419548992865</v>
      </c>
      <c r="Q87" s="1162" t="s">
        <v>14165</v>
      </c>
      <c r="R87" s="1516"/>
      <c r="S87" s="1138">
        <v>0.2</v>
      </c>
      <c r="T87" s="1494"/>
      <c r="U87" s="1485"/>
      <c r="V87" s="1129"/>
      <c r="W87" s="1129" t="s">
        <v>11593</v>
      </c>
      <c r="X87" s="1129" t="s">
        <v>15548</v>
      </c>
      <c r="Y87" s="1129" t="s">
        <v>15549</v>
      </c>
      <c r="Z87" s="1148" t="s">
        <v>14064</v>
      </c>
      <c r="AA87" s="1129">
        <v>82</v>
      </c>
      <c r="AB87" s="1129">
        <v>70406</v>
      </c>
      <c r="AC87" s="1162" t="s">
        <v>14158</v>
      </c>
    </row>
    <row r="88" spans="1:29" s="1149" customFormat="1" ht="63.75">
      <c r="A88" s="1485"/>
      <c r="B88" s="1522"/>
      <c r="C88" s="1523"/>
      <c r="D88" s="1524"/>
      <c r="E88" s="1523"/>
      <c r="F88" s="1122" t="s">
        <v>14166</v>
      </c>
      <c r="G88" s="1162" t="s">
        <v>14167</v>
      </c>
      <c r="H88" s="1136" t="s">
        <v>14164</v>
      </c>
      <c r="I88" s="1136">
        <v>2022</v>
      </c>
      <c r="J88" s="1136">
        <v>460</v>
      </c>
      <c r="K88" s="1136">
        <v>480</v>
      </c>
      <c r="L88" s="1527"/>
      <c r="M88" s="1527"/>
      <c r="N88" s="1528"/>
      <c r="O88" s="1110">
        <v>1808.8</v>
      </c>
      <c r="P88" s="1210">
        <v>3.7683333333333331</v>
      </c>
      <c r="Q88" s="1162" t="s">
        <v>14168</v>
      </c>
      <c r="R88" s="1516"/>
      <c r="S88" s="1138">
        <v>0.2</v>
      </c>
      <c r="T88" s="1494"/>
      <c r="U88" s="1485"/>
      <c r="V88" s="1129"/>
      <c r="W88" s="1129" t="s">
        <v>11593</v>
      </c>
      <c r="X88" s="1129" t="s">
        <v>15548</v>
      </c>
      <c r="Y88" s="1129" t="s">
        <v>15549</v>
      </c>
      <c r="Z88" s="1148" t="s">
        <v>14064</v>
      </c>
      <c r="AA88" s="1129">
        <v>83</v>
      </c>
      <c r="AB88" s="1129">
        <v>70406</v>
      </c>
      <c r="AC88" s="1162" t="s">
        <v>14158</v>
      </c>
    </row>
    <row r="89" spans="1:29" s="1149" customFormat="1" ht="76.5">
      <c r="A89" s="1485"/>
      <c r="B89" s="1522"/>
      <c r="C89" s="1523"/>
      <c r="D89" s="1524"/>
      <c r="E89" s="1523"/>
      <c r="F89" s="1122" t="s">
        <v>14169</v>
      </c>
      <c r="G89" s="1162" t="s">
        <v>14170</v>
      </c>
      <c r="H89" s="1136" t="s">
        <v>14171</v>
      </c>
      <c r="I89" s="1136">
        <v>2022</v>
      </c>
      <c r="J89" s="1212">
        <v>16900</v>
      </c>
      <c r="K89" s="1212">
        <v>45000</v>
      </c>
      <c r="L89" s="1527"/>
      <c r="M89" s="1527"/>
      <c r="N89" s="1528"/>
      <c r="O89" s="1213">
        <v>43244</v>
      </c>
      <c r="P89" s="1210">
        <v>0.96097777777777782</v>
      </c>
      <c r="Q89" s="1162" t="s">
        <v>14172</v>
      </c>
      <c r="R89" s="1516"/>
      <c r="S89" s="1138">
        <v>0.2</v>
      </c>
      <c r="T89" s="1494"/>
      <c r="U89" s="1485"/>
      <c r="V89" s="1129"/>
      <c r="W89" s="1129" t="s">
        <v>11593</v>
      </c>
      <c r="X89" s="1129" t="s">
        <v>15548</v>
      </c>
      <c r="Y89" s="1129" t="s">
        <v>15549</v>
      </c>
      <c r="Z89" s="1148" t="s">
        <v>14064</v>
      </c>
      <c r="AA89" s="1129">
        <v>84</v>
      </c>
      <c r="AB89" s="1129">
        <v>70406</v>
      </c>
      <c r="AC89" s="1162" t="s">
        <v>14158</v>
      </c>
    </row>
    <row r="90" spans="1:29" s="1149" customFormat="1" ht="25.5">
      <c r="A90" s="1485"/>
      <c r="B90" s="1485">
        <v>70707</v>
      </c>
      <c r="C90" s="1516" t="s">
        <v>14173</v>
      </c>
      <c r="D90" s="1518" t="s">
        <v>14174</v>
      </c>
      <c r="E90" s="1519" t="s">
        <v>14175</v>
      </c>
      <c r="F90" s="1122" t="s">
        <v>14176</v>
      </c>
      <c r="G90" s="1162" t="s">
        <v>14177</v>
      </c>
      <c r="H90" s="1122" t="s">
        <v>11606</v>
      </c>
      <c r="I90" s="1122">
        <v>2022</v>
      </c>
      <c r="J90" s="1122">
        <v>169</v>
      </c>
      <c r="K90" s="1122">
        <v>170</v>
      </c>
      <c r="L90" s="1520">
        <v>47907137.399999999</v>
      </c>
      <c r="M90" s="1520">
        <v>47106276.899999999</v>
      </c>
      <c r="N90" s="1494">
        <v>0.98328306504074281</v>
      </c>
      <c r="O90" s="1136">
        <v>166</v>
      </c>
      <c r="P90" s="1214">
        <v>0.97647058823529409</v>
      </c>
      <c r="Q90" s="1162" t="s">
        <v>14178</v>
      </c>
      <c r="R90" s="1516" t="s">
        <v>14179</v>
      </c>
      <c r="S90" s="1138">
        <v>0.2</v>
      </c>
      <c r="T90" s="1494">
        <v>1.36941022875817</v>
      </c>
      <c r="U90" s="1525">
        <v>0.38612716371742717</v>
      </c>
      <c r="V90" s="1129"/>
      <c r="W90" s="1129" t="s">
        <v>11593</v>
      </c>
      <c r="X90" s="1129" t="s">
        <v>15548</v>
      </c>
      <c r="Y90" s="1129" t="s">
        <v>15549</v>
      </c>
      <c r="Z90" s="1148" t="s">
        <v>14064</v>
      </c>
      <c r="AA90" s="1129">
        <v>85</v>
      </c>
      <c r="AB90" s="1129">
        <v>70707</v>
      </c>
      <c r="AC90" s="1162" t="s">
        <v>14173</v>
      </c>
    </row>
    <row r="91" spans="1:29" s="1149" customFormat="1" ht="153">
      <c r="A91" s="1485"/>
      <c r="B91" s="1485"/>
      <c r="C91" s="1516"/>
      <c r="D91" s="1518"/>
      <c r="E91" s="1519"/>
      <c r="F91" s="1122" t="s">
        <v>14180</v>
      </c>
      <c r="G91" s="1162" t="s">
        <v>14181</v>
      </c>
      <c r="H91" s="1122" t="s">
        <v>11606</v>
      </c>
      <c r="I91" s="1122">
        <v>2022</v>
      </c>
      <c r="J91" s="1215">
        <v>41699</v>
      </c>
      <c r="K91" s="1215">
        <v>40000</v>
      </c>
      <c r="L91" s="1520"/>
      <c r="M91" s="1520"/>
      <c r="N91" s="1494"/>
      <c r="O91" s="1136">
        <v>42801</v>
      </c>
      <c r="P91" s="1214">
        <v>1.070025</v>
      </c>
      <c r="Q91" s="1142" t="s">
        <v>14182</v>
      </c>
      <c r="R91" s="1516"/>
      <c r="S91" s="1138">
        <v>0.2</v>
      </c>
      <c r="T91" s="1494"/>
      <c r="U91" s="1485"/>
      <c r="V91" s="1129"/>
      <c r="W91" s="1129" t="s">
        <v>11593</v>
      </c>
      <c r="X91" s="1129" t="s">
        <v>15548</v>
      </c>
      <c r="Y91" s="1129" t="s">
        <v>15549</v>
      </c>
      <c r="Z91" s="1148" t="s">
        <v>14064</v>
      </c>
      <c r="AA91" s="1129">
        <v>86</v>
      </c>
      <c r="AB91" s="1129">
        <v>70707</v>
      </c>
      <c r="AC91" s="1162" t="s">
        <v>14173</v>
      </c>
    </row>
    <row r="92" spans="1:29" s="1149" customFormat="1" ht="76.5">
      <c r="A92" s="1485"/>
      <c r="B92" s="1485"/>
      <c r="C92" s="1516"/>
      <c r="D92" s="1518"/>
      <c r="E92" s="1519"/>
      <c r="F92" s="1122" t="s">
        <v>14183</v>
      </c>
      <c r="G92" s="1162" t="s">
        <v>14184</v>
      </c>
      <c r="H92" s="1122" t="s">
        <v>11606</v>
      </c>
      <c r="I92" s="1122">
        <v>2022</v>
      </c>
      <c r="J92" s="1215">
        <v>8877</v>
      </c>
      <c r="K92" s="1215">
        <v>9000</v>
      </c>
      <c r="L92" s="1520"/>
      <c r="M92" s="1520"/>
      <c r="N92" s="1494"/>
      <c r="O92" s="1136">
        <v>6683</v>
      </c>
      <c r="P92" s="1214">
        <v>0.74255555555555552</v>
      </c>
      <c r="Q92" s="1162" t="s">
        <v>14185</v>
      </c>
      <c r="R92" s="1516"/>
      <c r="S92" s="1138">
        <v>0.2</v>
      </c>
      <c r="T92" s="1494"/>
      <c r="U92" s="1485"/>
      <c r="V92" s="1129"/>
      <c r="W92" s="1129" t="s">
        <v>11593</v>
      </c>
      <c r="X92" s="1129" t="s">
        <v>15548</v>
      </c>
      <c r="Y92" s="1129" t="s">
        <v>15549</v>
      </c>
      <c r="Z92" s="1148" t="s">
        <v>14064</v>
      </c>
      <c r="AA92" s="1129">
        <v>87</v>
      </c>
      <c r="AB92" s="1129">
        <v>70707</v>
      </c>
      <c r="AC92" s="1162" t="s">
        <v>14173</v>
      </c>
    </row>
    <row r="93" spans="1:29" s="1149" customFormat="1" ht="51">
      <c r="A93" s="1485"/>
      <c r="B93" s="1485"/>
      <c r="C93" s="1516"/>
      <c r="D93" s="1518"/>
      <c r="E93" s="1519"/>
      <c r="F93" s="1122" t="s">
        <v>14186</v>
      </c>
      <c r="G93" s="1162" t="s">
        <v>14187</v>
      </c>
      <c r="H93" s="1122" t="s">
        <v>11606</v>
      </c>
      <c r="I93" s="1122">
        <v>2022</v>
      </c>
      <c r="J93" s="1215">
        <v>18364</v>
      </c>
      <c r="K93" s="1215">
        <v>19000</v>
      </c>
      <c r="L93" s="1520"/>
      <c r="M93" s="1520"/>
      <c r="N93" s="1494"/>
      <c r="O93" s="1136">
        <v>18202</v>
      </c>
      <c r="P93" s="1214">
        <v>0.95799999999999996</v>
      </c>
      <c r="Q93" s="1162" t="s">
        <v>14188</v>
      </c>
      <c r="R93" s="1516"/>
      <c r="S93" s="1138">
        <v>0.2</v>
      </c>
      <c r="T93" s="1494"/>
      <c r="U93" s="1485"/>
      <c r="V93" s="1129"/>
      <c r="W93" s="1129" t="s">
        <v>11593</v>
      </c>
      <c r="X93" s="1129" t="s">
        <v>15548</v>
      </c>
      <c r="Y93" s="1129" t="s">
        <v>15549</v>
      </c>
      <c r="Z93" s="1148" t="s">
        <v>14064</v>
      </c>
      <c r="AA93" s="1129">
        <v>88</v>
      </c>
      <c r="AB93" s="1129">
        <v>70707</v>
      </c>
      <c r="AC93" s="1162" t="s">
        <v>14173</v>
      </c>
    </row>
    <row r="94" spans="1:29" s="1149" customFormat="1" ht="25.5">
      <c r="A94" s="1485"/>
      <c r="B94" s="1485"/>
      <c r="C94" s="1516"/>
      <c r="D94" s="1518"/>
      <c r="E94" s="1519"/>
      <c r="F94" s="1122" t="s">
        <v>14189</v>
      </c>
      <c r="G94" s="1162" t="s">
        <v>14190</v>
      </c>
      <c r="H94" s="1122" t="s">
        <v>11606</v>
      </c>
      <c r="I94" s="1122">
        <v>2022</v>
      </c>
      <c r="J94" s="1122">
        <v>92</v>
      </c>
      <c r="K94" s="1122">
        <v>100</v>
      </c>
      <c r="L94" s="1520"/>
      <c r="M94" s="1520"/>
      <c r="N94" s="1494"/>
      <c r="O94" s="1136">
        <v>310</v>
      </c>
      <c r="P94" s="1214">
        <v>3.1</v>
      </c>
      <c r="Q94" s="1162" t="s">
        <v>14191</v>
      </c>
      <c r="R94" s="1516"/>
      <c r="S94" s="1138">
        <v>0.2</v>
      </c>
      <c r="T94" s="1494"/>
      <c r="U94" s="1485"/>
      <c r="V94" s="1129"/>
      <c r="W94" s="1129" t="s">
        <v>11593</v>
      </c>
      <c r="X94" s="1129" t="s">
        <v>15548</v>
      </c>
      <c r="Y94" s="1129" t="s">
        <v>15549</v>
      </c>
      <c r="Z94" s="1148" t="s">
        <v>14064</v>
      </c>
      <c r="AA94" s="1129">
        <v>89</v>
      </c>
      <c r="AB94" s="1129">
        <v>70707</v>
      </c>
      <c r="AC94" s="1162" t="s">
        <v>14173</v>
      </c>
    </row>
    <row r="95" spans="1:29" s="1149" customFormat="1" ht="25.5">
      <c r="A95" s="1485"/>
      <c r="B95" s="1485">
        <v>70420</v>
      </c>
      <c r="C95" s="1516" t="s">
        <v>14192</v>
      </c>
      <c r="D95" s="1518" t="s">
        <v>14193</v>
      </c>
      <c r="E95" s="1519" t="s">
        <v>14194</v>
      </c>
      <c r="F95" s="1122" t="s">
        <v>14195</v>
      </c>
      <c r="G95" s="1162" t="s">
        <v>14196</v>
      </c>
      <c r="H95" s="1122" t="s">
        <v>11606</v>
      </c>
      <c r="I95" s="1122">
        <v>2022</v>
      </c>
      <c r="J95" s="1215">
        <v>7956</v>
      </c>
      <c r="K95" s="1215">
        <v>15000</v>
      </c>
      <c r="L95" s="1520">
        <v>16756130.800000001</v>
      </c>
      <c r="M95" s="1520">
        <v>15036241.6</v>
      </c>
      <c r="N95" s="1494">
        <v>0.89735761671184844</v>
      </c>
      <c r="O95" s="1136">
        <v>105840</v>
      </c>
      <c r="P95" s="1214">
        <v>7.056</v>
      </c>
      <c r="Q95" s="1162" t="s">
        <v>14197</v>
      </c>
      <c r="R95" s="1516" t="s">
        <v>14198</v>
      </c>
      <c r="S95" s="1138">
        <v>0.5</v>
      </c>
      <c r="T95" s="1494">
        <v>4.5798571428571426</v>
      </c>
      <c r="U95" s="1525">
        <v>3.6824995261452944</v>
      </c>
      <c r="V95" s="1129"/>
      <c r="W95" s="1129" t="s">
        <v>11593</v>
      </c>
      <c r="X95" s="1129" t="s">
        <v>15548</v>
      </c>
      <c r="Y95" s="1129" t="s">
        <v>15549</v>
      </c>
      <c r="Z95" s="1148" t="s">
        <v>14064</v>
      </c>
      <c r="AA95" s="1129">
        <v>90</v>
      </c>
      <c r="AB95" s="1129">
        <v>70420</v>
      </c>
      <c r="AC95" s="1162" t="s">
        <v>14192</v>
      </c>
    </row>
    <row r="96" spans="1:29" s="1149" customFormat="1" ht="38.25">
      <c r="A96" s="1485"/>
      <c r="B96" s="1485"/>
      <c r="C96" s="1516"/>
      <c r="D96" s="1518"/>
      <c r="E96" s="1519"/>
      <c r="F96" s="1122" t="s">
        <v>14199</v>
      </c>
      <c r="G96" s="1162" t="s">
        <v>14200</v>
      </c>
      <c r="H96" s="1122" t="s">
        <v>11606</v>
      </c>
      <c r="I96" s="1122">
        <v>2022</v>
      </c>
      <c r="J96" s="1215">
        <v>2116</v>
      </c>
      <c r="K96" s="1215">
        <v>7000</v>
      </c>
      <c r="L96" s="1520"/>
      <c r="M96" s="1520"/>
      <c r="N96" s="1494"/>
      <c r="O96" s="1136">
        <v>14726</v>
      </c>
      <c r="P96" s="1214">
        <v>2.1037142857142856</v>
      </c>
      <c r="Q96" s="1162" t="s">
        <v>14201</v>
      </c>
      <c r="R96" s="1516"/>
      <c r="S96" s="1138">
        <v>0.5</v>
      </c>
      <c r="T96" s="1494"/>
      <c r="U96" s="1485"/>
      <c r="V96" s="1129"/>
      <c r="W96" s="1129" t="s">
        <v>11593</v>
      </c>
      <c r="X96" s="1129" t="s">
        <v>15548</v>
      </c>
      <c r="Y96" s="1129" t="s">
        <v>15549</v>
      </c>
      <c r="Z96" s="1148" t="s">
        <v>14064</v>
      </c>
      <c r="AA96" s="1129">
        <v>91</v>
      </c>
      <c r="AB96" s="1129">
        <v>70420</v>
      </c>
      <c r="AC96" s="1162" t="s">
        <v>14192</v>
      </c>
    </row>
    <row r="97" spans="1:29" s="1130" customFormat="1" ht="38.25">
      <c r="A97" s="1485"/>
      <c r="B97" s="1485">
        <v>70712</v>
      </c>
      <c r="C97" s="1516" t="s">
        <v>14202</v>
      </c>
      <c r="D97" s="1518" t="s">
        <v>14203</v>
      </c>
      <c r="E97" s="1519" t="s">
        <v>14204</v>
      </c>
      <c r="F97" s="1122" t="s">
        <v>14205</v>
      </c>
      <c r="G97" s="1162" t="s">
        <v>14206</v>
      </c>
      <c r="H97" s="1136" t="s">
        <v>11606</v>
      </c>
      <c r="I97" s="1136">
        <v>2022</v>
      </c>
      <c r="J97" s="1136">
        <v>35</v>
      </c>
      <c r="K97" s="1136">
        <v>35</v>
      </c>
      <c r="L97" s="1527">
        <v>24880733</v>
      </c>
      <c r="M97" s="1527">
        <v>24088200.5</v>
      </c>
      <c r="N97" s="1528">
        <v>0.9681467382813842</v>
      </c>
      <c r="O97" s="1122">
        <v>33</v>
      </c>
      <c r="P97" s="1214">
        <v>0.94285714285714284</v>
      </c>
      <c r="Q97" s="1162" t="s">
        <v>14207</v>
      </c>
      <c r="R97" s="1516" t="s">
        <v>14208</v>
      </c>
      <c r="S97" s="1138">
        <v>0.14285714285714285</v>
      </c>
      <c r="T97" s="1494">
        <v>0.91374000311719794</v>
      </c>
      <c r="U97" s="1525">
        <v>-5.440673516418626E-2</v>
      </c>
      <c r="V97" s="1129"/>
      <c r="W97" s="1129" t="s">
        <v>11593</v>
      </c>
      <c r="X97" s="1129" t="s">
        <v>15550</v>
      </c>
      <c r="Y97" s="1129" t="s">
        <v>15551</v>
      </c>
      <c r="Z97" s="1148" t="s">
        <v>14064</v>
      </c>
      <c r="AA97" s="1129">
        <v>92</v>
      </c>
      <c r="AB97" s="1129">
        <v>70712</v>
      </c>
      <c r="AC97" s="1162" t="s">
        <v>14202</v>
      </c>
    </row>
    <row r="98" spans="1:29" s="1130" customFormat="1" ht="38.25">
      <c r="A98" s="1485"/>
      <c r="B98" s="1485"/>
      <c r="C98" s="1516"/>
      <c r="D98" s="1518"/>
      <c r="E98" s="1519"/>
      <c r="F98" s="1122" t="s">
        <v>14209</v>
      </c>
      <c r="G98" s="1162" t="s">
        <v>14210</v>
      </c>
      <c r="H98" s="1136" t="s">
        <v>11606</v>
      </c>
      <c r="I98" s="1136">
        <v>2022</v>
      </c>
      <c r="J98" s="1216">
        <v>1000</v>
      </c>
      <c r="K98" s="1216">
        <v>1000</v>
      </c>
      <c r="L98" s="1527"/>
      <c r="M98" s="1527"/>
      <c r="N98" s="1528"/>
      <c r="O98" s="1122">
        <v>747</v>
      </c>
      <c r="P98" s="1214">
        <v>0.747</v>
      </c>
      <c r="Q98" s="1162" t="s">
        <v>14211</v>
      </c>
      <c r="R98" s="1516"/>
      <c r="S98" s="1138">
        <v>0.14285714285714285</v>
      </c>
      <c r="T98" s="1494"/>
      <c r="U98" s="1485"/>
      <c r="V98" s="1129"/>
      <c r="W98" s="1129" t="s">
        <v>11593</v>
      </c>
      <c r="X98" s="1129" t="s">
        <v>15550</v>
      </c>
      <c r="Y98" s="1129" t="s">
        <v>15551</v>
      </c>
      <c r="Z98" s="1148" t="s">
        <v>14064</v>
      </c>
      <c r="AA98" s="1129">
        <v>93</v>
      </c>
      <c r="AB98" s="1129">
        <v>70712</v>
      </c>
      <c r="AC98" s="1162" t="s">
        <v>14202</v>
      </c>
    </row>
    <row r="99" spans="1:29" s="1130" customFormat="1" ht="409.5">
      <c r="A99" s="1485"/>
      <c r="B99" s="1485"/>
      <c r="C99" s="1516"/>
      <c r="D99" s="1518" t="s">
        <v>14212</v>
      </c>
      <c r="E99" s="1519" t="s">
        <v>14213</v>
      </c>
      <c r="F99" s="1122" t="s">
        <v>14214</v>
      </c>
      <c r="G99" s="1162" t="s">
        <v>14215</v>
      </c>
      <c r="H99" s="1136" t="s">
        <v>14155</v>
      </c>
      <c r="I99" s="1136">
        <v>2022</v>
      </c>
      <c r="J99" s="1136">
        <v>160</v>
      </c>
      <c r="K99" s="1136">
        <v>180.6</v>
      </c>
      <c r="L99" s="1527"/>
      <c r="M99" s="1527"/>
      <c r="N99" s="1528"/>
      <c r="O99" s="1136">
        <v>160</v>
      </c>
      <c r="P99" s="1214">
        <v>0.88593576965669996</v>
      </c>
      <c r="Q99" s="1162" t="s">
        <v>14216</v>
      </c>
      <c r="R99" s="1136" t="s">
        <v>14217</v>
      </c>
      <c r="S99" s="1138">
        <v>0.14285714285714285</v>
      </c>
      <c r="T99" s="1494"/>
      <c r="U99" s="1485"/>
      <c r="V99" s="1162" t="s">
        <v>14218</v>
      </c>
      <c r="W99" s="1129" t="s">
        <v>11593</v>
      </c>
      <c r="X99" s="1129" t="s">
        <v>15550</v>
      </c>
      <c r="Y99" s="1129" t="s">
        <v>15551</v>
      </c>
      <c r="Z99" s="1148" t="s">
        <v>14064</v>
      </c>
      <c r="AA99" s="1129">
        <v>94</v>
      </c>
      <c r="AB99" s="1129">
        <v>70712</v>
      </c>
      <c r="AC99" s="1162" t="s">
        <v>14202</v>
      </c>
    </row>
    <row r="100" spans="1:29" s="1130" customFormat="1" ht="331.5">
      <c r="A100" s="1485"/>
      <c r="B100" s="1485"/>
      <c r="C100" s="1516"/>
      <c r="D100" s="1518"/>
      <c r="E100" s="1519"/>
      <c r="F100" s="1122" t="s">
        <v>14219</v>
      </c>
      <c r="G100" s="1162" t="s">
        <v>14220</v>
      </c>
      <c r="H100" s="1136" t="s">
        <v>14155</v>
      </c>
      <c r="I100" s="1136">
        <v>2022</v>
      </c>
      <c r="J100" s="1136">
        <v>10</v>
      </c>
      <c r="K100" s="1136">
        <v>11.4</v>
      </c>
      <c r="L100" s="1527"/>
      <c r="M100" s="1527"/>
      <c r="N100" s="1528"/>
      <c r="O100" s="1136">
        <v>10</v>
      </c>
      <c r="P100" s="1214">
        <v>0.8771929824561403</v>
      </c>
      <c r="Q100" s="1162" t="s">
        <v>14221</v>
      </c>
      <c r="R100" s="1136" t="s">
        <v>14217</v>
      </c>
      <c r="S100" s="1138">
        <v>0.14285714285714285</v>
      </c>
      <c r="T100" s="1494"/>
      <c r="U100" s="1485"/>
      <c r="V100" s="1162" t="s">
        <v>14222</v>
      </c>
      <c r="W100" s="1129" t="s">
        <v>11593</v>
      </c>
      <c r="X100" s="1129" t="s">
        <v>15550</v>
      </c>
      <c r="Y100" s="1129" t="s">
        <v>15551</v>
      </c>
      <c r="Z100" s="1148" t="s">
        <v>14064</v>
      </c>
      <c r="AA100" s="1129">
        <v>95</v>
      </c>
      <c r="AB100" s="1129">
        <v>70712</v>
      </c>
      <c r="AC100" s="1162" t="s">
        <v>14202</v>
      </c>
    </row>
    <row r="101" spans="1:29" s="1130" customFormat="1" ht="306">
      <c r="A101" s="1485"/>
      <c r="B101" s="1485"/>
      <c r="C101" s="1516"/>
      <c r="D101" s="1518"/>
      <c r="E101" s="1519"/>
      <c r="F101" s="1122" t="s">
        <v>14223</v>
      </c>
      <c r="G101" s="1162" t="s">
        <v>14224</v>
      </c>
      <c r="H101" s="1136" t="s">
        <v>14155</v>
      </c>
      <c r="I101" s="1136">
        <v>2022</v>
      </c>
      <c r="J101" s="1136">
        <v>1</v>
      </c>
      <c r="K101" s="1136">
        <v>1.2</v>
      </c>
      <c r="L101" s="1527"/>
      <c r="M101" s="1527"/>
      <c r="N101" s="1528"/>
      <c r="O101" s="1136">
        <v>2</v>
      </c>
      <c r="P101" s="1214">
        <v>1.6666666666666667</v>
      </c>
      <c r="Q101" s="1162" t="s">
        <v>14225</v>
      </c>
      <c r="R101" s="1136" t="s">
        <v>14217</v>
      </c>
      <c r="S101" s="1138">
        <v>0.14285714285714285</v>
      </c>
      <c r="T101" s="1494"/>
      <c r="U101" s="1485"/>
      <c r="V101" s="1129"/>
      <c r="W101" s="1129" t="s">
        <v>11593</v>
      </c>
      <c r="X101" s="1129" t="s">
        <v>15550</v>
      </c>
      <c r="Y101" s="1129" t="s">
        <v>15551</v>
      </c>
      <c r="Z101" s="1148" t="s">
        <v>14064</v>
      </c>
      <c r="AA101" s="1129">
        <v>96</v>
      </c>
      <c r="AB101" s="1129">
        <v>70712</v>
      </c>
      <c r="AC101" s="1162" t="s">
        <v>14202</v>
      </c>
    </row>
    <row r="102" spans="1:29" s="1130" customFormat="1" ht="165.75">
      <c r="A102" s="1485"/>
      <c r="B102" s="1485"/>
      <c r="C102" s="1516"/>
      <c r="D102" s="1518"/>
      <c r="E102" s="1519"/>
      <c r="F102" s="1122" t="s">
        <v>14226</v>
      </c>
      <c r="G102" s="1162" t="s">
        <v>14227</v>
      </c>
      <c r="H102" s="1136" t="s">
        <v>14155</v>
      </c>
      <c r="I102" s="1136">
        <v>2022</v>
      </c>
      <c r="J102" s="1136">
        <v>195</v>
      </c>
      <c r="K102" s="1136">
        <v>237.4</v>
      </c>
      <c r="L102" s="1527"/>
      <c r="M102" s="1527"/>
      <c r="N102" s="1528"/>
      <c r="O102" s="1136">
        <v>190</v>
      </c>
      <c r="P102" s="1214">
        <v>0.80033698399326025</v>
      </c>
      <c r="Q102" s="1162" t="s">
        <v>14228</v>
      </c>
      <c r="R102" s="1136" t="s">
        <v>14217</v>
      </c>
      <c r="S102" s="1138">
        <v>0.14285714285714285</v>
      </c>
      <c r="T102" s="1494"/>
      <c r="U102" s="1485"/>
      <c r="V102" s="1129"/>
      <c r="W102" s="1129" t="s">
        <v>11593</v>
      </c>
      <c r="X102" s="1129" t="s">
        <v>15550</v>
      </c>
      <c r="Y102" s="1129" t="s">
        <v>15551</v>
      </c>
      <c r="Z102" s="1148" t="s">
        <v>14064</v>
      </c>
      <c r="AA102" s="1129">
        <v>97</v>
      </c>
      <c r="AB102" s="1129">
        <v>70712</v>
      </c>
      <c r="AC102" s="1162" t="s">
        <v>14202</v>
      </c>
    </row>
    <row r="103" spans="1:29" s="1130" customFormat="1" ht="191.25">
      <c r="A103" s="1485"/>
      <c r="B103" s="1485"/>
      <c r="C103" s="1516"/>
      <c r="D103" s="1518"/>
      <c r="E103" s="1519"/>
      <c r="F103" s="1122" t="s">
        <v>14229</v>
      </c>
      <c r="G103" s="1162" t="s">
        <v>14230</v>
      </c>
      <c r="H103" s="1136" t="s">
        <v>14231</v>
      </c>
      <c r="I103" s="1136">
        <v>2022</v>
      </c>
      <c r="J103" s="1136">
        <v>4</v>
      </c>
      <c r="K103" s="1136">
        <v>14.7</v>
      </c>
      <c r="L103" s="1527"/>
      <c r="M103" s="1527"/>
      <c r="N103" s="1528"/>
      <c r="O103" s="1136">
        <v>7</v>
      </c>
      <c r="P103" s="1214">
        <v>0.47619047619047622</v>
      </c>
      <c r="Q103" s="1162" t="s">
        <v>14232</v>
      </c>
      <c r="R103" s="1136" t="s">
        <v>14233</v>
      </c>
      <c r="S103" s="1138">
        <v>0.14285714285714285</v>
      </c>
      <c r="T103" s="1494"/>
      <c r="U103" s="1485"/>
      <c r="V103" s="1129"/>
      <c r="W103" s="1129" t="s">
        <v>11593</v>
      </c>
      <c r="X103" s="1129" t="s">
        <v>15550</v>
      </c>
      <c r="Y103" s="1129" t="s">
        <v>15551</v>
      </c>
      <c r="Z103" s="1148" t="s">
        <v>14064</v>
      </c>
      <c r="AA103" s="1129">
        <v>98</v>
      </c>
      <c r="AB103" s="1129">
        <v>70712</v>
      </c>
      <c r="AC103" s="1162" t="s">
        <v>14202</v>
      </c>
    </row>
    <row r="104" spans="1:29" s="1149" customFormat="1" ht="102">
      <c r="A104" s="1485"/>
      <c r="B104" s="1485">
        <v>70411</v>
      </c>
      <c r="C104" s="1516" t="s">
        <v>13617</v>
      </c>
      <c r="D104" s="1518" t="s">
        <v>14234</v>
      </c>
      <c r="E104" s="1519" t="s">
        <v>14235</v>
      </c>
      <c r="F104" s="1122" t="s">
        <v>14236</v>
      </c>
      <c r="G104" s="1162" t="s">
        <v>14237</v>
      </c>
      <c r="H104" s="1136" t="s">
        <v>14002</v>
      </c>
      <c r="I104" s="1122">
        <v>2022</v>
      </c>
      <c r="J104" s="1122">
        <v>15</v>
      </c>
      <c r="K104" s="1122">
        <v>5</v>
      </c>
      <c r="L104" s="1520">
        <v>5856198.2000000002</v>
      </c>
      <c r="M104" s="1520">
        <v>5654385</v>
      </c>
      <c r="N104" s="1494">
        <v>0.96553852975809451</v>
      </c>
      <c r="O104" s="1136">
        <v>4.7</v>
      </c>
      <c r="P104" s="1214">
        <v>0.94000000000000006</v>
      </c>
      <c r="Q104" s="1162" t="s">
        <v>14238</v>
      </c>
      <c r="R104" s="1516" t="s">
        <v>14239</v>
      </c>
      <c r="S104" s="1138">
        <v>0.25</v>
      </c>
      <c r="T104" s="1494">
        <v>0.48</v>
      </c>
      <c r="U104" s="1525">
        <v>-0.48553852975809453</v>
      </c>
      <c r="V104" s="1129"/>
      <c r="W104" s="1129" t="s">
        <v>11593</v>
      </c>
      <c r="X104" s="1129" t="s">
        <v>15552</v>
      </c>
      <c r="Y104" s="1129" t="s">
        <v>15551</v>
      </c>
      <c r="Z104" s="1148" t="s">
        <v>14064</v>
      </c>
      <c r="AA104" s="1129">
        <v>99</v>
      </c>
      <c r="AB104" s="1129">
        <v>70411</v>
      </c>
      <c r="AC104" s="1162" t="s">
        <v>13617</v>
      </c>
    </row>
    <row r="105" spans="1:29" s="1149" customFormat="1" ht="38.25">
      <c r="A105" s="1485"/>
      <c r="B105" s="1485"/>
      <c r="C105" s="1516"/>
      <c r="D105" s="1518"/>
      <c r="E105" s="1519"/>
      <c r="F105" s="1122" t="s">
        <v>14240</v>
      </c>
      <c r="G105" s="1162" t="s">
        <v>14241</v>
      </c>
      <c r="H105" s="1136" t="s">
        <v>11606</v>
      </c>
      <c r="I105" s="1122">
        <v>2022</v>
      </c>
      <c r="J105" s="1122">
        <v>6</v>
      </c>
      <c r="K105" s="1122">
        <v>6</v>
      </c>
      <c r="L105" s="1520"/>
      <c r="M105" s="1520"/>
      <c r="N105" s="1494"/>
      <c r="O105" s="1136">
        <v>0</v>
      </c>
      <c r="P105" s="1214">
        <v>0</v>
      </c>
      <c r="Q105" s="1162" t="s">
        <v>14242</v>
      </c>
      <c r="R105" s="1516"/>
      <c r="S105" s="1138">
        <v>0.25</v>
      </c>
      <c r="T105" s="1494"/>
      <c r="U105" s="1485"/>
      <c r="V105" s="1129"/>
      <c r="W105" s="1129" t="s">
        <v>11593</v>
      </c>
      <c r="X105" s="1129" t="s">
        <v>15552</v>
      </c>
      <c r="Y105" s="1129" t="s">
        <v>15551</v>
      </c>
      <c r="Z105" s="1148" t="s">
        <v>14064</v>
      </c>
      <c r="AA105" s="1129">
        <v>100</v>
      </c>
      <c r="AB105" s="1129">
        <v>70411</v>
      </c>
      <c r="AC105" s="1162" t="s">
        <v>13617</v>
      </c>
    </row>
    <row r="106" spans="1:29" s="1149" customFormat="1" ht="38.25">
      <c r="A106" s="1485"/>
      <c r="B106" s="1485"/>
      <c r="C106" s="1516"/>
      <c r="D106" s="1518"/>
      <c r="E106" s="1519"/>
      <c r="F106" s="1122" t="s">
        <v>14243</v>
      </c>
      <c r="G106" s="1162" t="s">
        <v>14244</v>
      </c>
      <c r="H106" s="1136" t="s">
        <v>14002</v>
      </c>
      <c r="I106" s="1122">
        <v>2022</v>
      </c>
      <c r="J106" s="1122">
        <v>13.5</v>
      </c>
      <c r="K106" s="1122">
        <v>15</v>
      </c>
      <c r="L106" s="1520"/>
      <c r="M106" s="1520"/>
      <c r="N106" s="1494"/>
      <c r="O106" s="1136">
        <v>5.7</v>
      </c>
      <c r="P106" s="1214">
        <v>0.38</v>
      </c>
      <c r="Q106" s="1162" t="s">
        <v>14245</v>
      </c>
      <c r="R106" s="1516"/>
      <c r="S106" s="1138">
        <v>0.25</v>
      </c>
      <c r="T106" s="1494"/>
      <c r="U106" s="1485"/>
      <c r="V106" s="1129"/>
      <c r="W106" s="1129" t="s">
        <v>11593</v>
      </c>
      <c r="X106" s="1129" t="s">
        <v>15552</v>
      </c>
      <c r="Y106" s="1129" t="s">
        <v>15551</v>
      </c>
      <c r="Z106" s="1148" t="s">
        <v>14064</v>
      </c>
      <c r="AA106" s="1129">
        <v>101</v>
      </c>
      <c r="AB106" s="1129">
        <v>70411</v>
      </c>
      <c r="AC106" s="1162" t="s">
        <v>13617</v>
      </c>
    </row>
    <row r="107" spans="1:29" s="1149" customFormat="1" ht="89.25">
      <c r="A107" s="1485"/>
      <c r="B107" s="1485"/>
      <c r="C107" s="1516"/>
      <c r="D107" s="1518"/>
      <c r="E107" s="1519"/>
      <c r="F107" s="1122" t="s">
        <v>14246</v>
      </c>
      <c r="G107" s="1162" t="s">
        <v>14247</v>
      </c>
      <c r="H107" s="1136" t="s">
        <v>14164</v>
      </c>
      <c r="I107" s="1122">
        <v>2022</v>
      </c>
      <c r="J107" s="1122">
        <v>10</v>
      </c>
      <c r="K107" s="1122">
        <v>10</v>
      </c>
      <c r="L107" s="1520"/>
      <c r="M107" s="1520"/>
      <c r="N107" s="1494"/>
      <c r="O107" s="1136">
        <v>6</v>
      </c>
      <c r="P107" s="1214">
        <v>0.6</v>
      </c>
      <c r="Q107" s="1162" t="s">
        <v>14248</v>
      </c>
      <c r="R107" s="1516"/>
      <c r="S107" s="1138">
        <v>0.25</v>
      </c>
      <c r="T107" s="1494"/>
      <c r="U107" s="1485"/>
      <c r="V107" s="1129"/>
      <c r="W107" s="1129" t="s">
        <v>11593</v>
      </c>
      <c r="X107" s="1129" t="s">
        <v>15552</v>
      </c>
      <c r="Y107" s="1129" t="s">
        <v>15551</v>
      </c>
      <c r="Z107" s="1148" t="s">
        <v>14064</v>
      </c>
      <c r="AA107" s="1129">
        <v>102</v>
      </c>
      <c r="AB107" s="1129">
        <v>70411</v>
      </c>
      <c r="AC107" s="1162" t="s">
        <v>13617</v>
      </c>
    </row>
    <row r="108" spans="1:29" s="1149" customFormat="1" ht="38.25">
      <c r="A108" s="1485"/>
      <c r="B108" s="1485">
        <v>70710</v>
      </c>
      <c r="C108" s="1529" t="s">
        <v>14249</v>
      </c>
      <c r="D108" s="1530" t="s">
        <v>14250</v>
      </c>
      <c r="E108" s="1519" t="s">
        <v>14251</v>
      </c>
      <c r="F108" s="1122" t="s">
        <v>14252</v>
      </c>
      <c r="G108" s="1162" t="s">
        <v>14253</v>
      </c>
      <c r="H108" s="1122" t="s">
        <v>11606</v>
      </c>
      <c r="I108" s="1122">
        <v>2022</v>
      </c>
      <c r="J108" s="1215">
        <v>7687</v>
      </c>
      <c r="K108" s="1215">
        <v>14000</v>
      </c>
      <c r="L108" s="1520">
        <v>4910394.5999999996</v>
      </c>
      <c r="M108" s="1520">
        <v>4371352.7</v>
      </c>
      <c r="N108" s="1494">
        <v>0.8902243212795975</v>
      </c>
      <c r="O108" s="1136">
        <v>14651</v>
      </c>
      <c r="P108" s="1214">
        <v>1.0465</v>
      </c>
      <c r="Q108" s="1142" t="s">
        <v>14254</v>
      </c>
      <c r="R108" s="1516" t="s">
        <v>14255</v>
      </c>
      <c r="S108" s="1138">
        <v>0.5</v>
      </c>
      <c r="T108" s="1494">
        <v>0.9514285714285714</v>
      </c>
      <c r="U108" s="1525">
        <v>6.1204250148973904E-2</v>
      </c>
      <c r="V108" s="1129"/>
      <c r="W108" s="1129" t="s">
        <v>11593</v>
      </c>
      <c r="X108" s="1129" t="s">
        <v>15550</v>
      </c>
      <c r="Y108" s="1129" t="s">
        <v>15549</v>
      </c>
      <c r="Z108" s="1148" t="s">
        <v>14064</v>
      </c>
      <c r="AA108" s="1129">
        <v>103</v>
      </c>
      <c r="AB108" s="1129">
        <v>70710</v>
      </c>
      <c r="AC108" s="1217" t="s">
        <v>14249</v>
      </c>
    </row>
    <row r="109" spans="1:29" s="1149" customFormat="1" ht="38.25">
      <c r="A109" s="1485"/>
      <c r="B109" s="1485"/>
      <c r="C109" s="1529"/>
      <c r="D109" s="1530"/>
      <c r="E109" s="1519"/>
      <c r="F109" s="1122" t="s">
        <v>14256</v>
      </c>
      <c r="G109" s="1162" t="s">
        <v>14257</v>
      </c>
      <c r="H109" s="1122" t="s">
        <v>11606</v>
      </c>
      <c r="I109" s="1122">
        <v>2022</v>
      </c>
      <c r="J109" s="1215">
        <v>7582</v>
      </c>
      <c r="K109" s="1215">
        <v>14000</v>
      </c>
      <c r="L109" s="1520"/>
      <c r="M109" s="1520"/>
      <c r="N109" s="1494"/>
      <c r="O109" s="1136">
        <v>11989</v>
      </c>
      <c r="P109" s="1214">
        <v>0.85635714285714282</v>
      </c>
      <c r="Q109" s="1142" t="s">
        <v>14258</v>
      </c>
      <c r="R109" s="1516"/>
      <c r="S109" s="1138">
        <v>0.5</v>
      </c>
      <c r="T109" s="1494"/>
      <c r="U109" s="1485"/>
      <c r="V109" s="1129"/>
      <c r="W109" s="1129" t="s">
        <v>11593</v>
      </c>
      <c r="X109" s="1129" t="s">
        <v>15550</v>
      </c>
      <c r="Y109" s="1129" t="s">
        <v>15549</v>
      </c>
      <c r="Z109" s="1148" t="s">
        <v>14064</v>
      </c>
      <c r="AA109" s="1129">
        <v>104</v>
      </c>
      <c r="AB109" s="1129">
        <v>70710</v>
      </c>
      <c r="AC109" s="1217" t="s">
        <v>14249</v>
      </c>
    </row>
    <row r="110" spans="1:29" s="1149" customFormat="1" ht="165.75">
      <c r="A110" s="1485"/>
      <c r="B110" s="1485">
        <v>70713</v>
      </c>
      <c r="C110" s="1516" t="s">
        <v>14259</v>
      </c>
      <c r="D110" s="1218" t="s">
        <v>14260</v>
      </c>
      <c r="E110" s="1162" t="s">
        <v>14261</v>
      </c>
      <c r="F110" s="1122" t="s">
        <v>14262</v>
      </c>
      <c r="G110" s="1162" t="s">
        <v>14263</v>
      </c>
      <c r="H110" s="1122" t="s">
        <v>11606</v>
      </c>
      <c r="I110" s="1122">
        <v>2022</v>
      </c>
      <c r="J110" s="1215">
        <v>2200</v>
      </c>
      <c r="K110" s="1215">
        <v>2200</v>
      </c>
      <c r="L110" s="1520">
        <v>42973825.5</v>
      </c>
      <c r="M110" s="1520">
        <v>42839463.899999999</v>
      </c>
      <c r="N110" s="1494">
        <v>0.99687340844254135</v>
      </c>
      <c r="O110" s="1216">
        <v>2677</v>
      </c>
      <c r="P110" s="1214">
        <v>1.2168181818181818</v>
      </c>
      <c r="Q110" s="1162" t="s">
        <v>14264</v>
      </c>
      <c r="R110" s="1136" t="s">
        <v>14265</v>
      </c>
      <c r="S110" s="1138">
        <v>0.34</v>
      </c>
      <c r="T110" s="1494">
        <v>0.94721818181818196</v>
      </c>
      <c r="U110" s="1525">
        <v>-4.9655226624359394E-2</v>
      </c>
      <c r="V110" s="1129"/>
      <c r="W110" s="1129" t="s">
        <v>11593</v>
      </c>
      <c r="X110" s="1129" t="s">
        <v>15550</v>
      </c>
      <c r="Y110" s="1129" t="s">
        <v>15551</v>
      </c>
      <c r="Z110" s="1148" t="s">
        <v>14064</v>
      </c>
      <c r="AA110" s="1129">
        <v>105</v>
      </c>
      <c r="AB110" s="1129">
        <v>70713</v>
      </c>
      <c r="AC110" s="1162" t="s">
        <v>14259</v>
      </c>
    </row>
    <row r="111" spans="1:29" s="1149" customFormat="1" ht="127.5">
      <c r="A111" s="1485"/>
      <c r="B111" s="1485"/>
      <c r="C111" s="1516"/>
      <c r="D111" s="1518" t="s">
        <v>14266</v>
      </c>
      <c r="E111" s="1519" t="s">
        <v>14267</v>
      </c>
      <c r="F111" s="1122" t="s">
        <v>14268</v>
      </c>
      <c r="G111" s="1162" t="s">
        <v>14269</v>
      </c>
      <c r="H111" s="1122" t="s">
        <v>11606</v>
      </c>
      <c r="I111" s="1122">
        <v>2022</v>
      </c>
      <c r="J111" s="1122">
        <v>200</v>
      </c>
      <c r="K111" s="1122">
        <v>200</v>
      </c>
      <c r="L111" s="1520"/>
      <c r="M111" s="1520"/>
      <c r="N111" s="1494"/>
      <c r="O111" s="1136">
        <v>210</v>
      </c>
      <c r="P111" s="1214">
        <v>1.05</v>
      </c>
      <c r="Q111" s="1162" t="s">
        <v>14270</v>
      </c>
      <c r="R111" s="1136" t="s">
        <v>14271</v>
      </c>
      <c r="S111" s="1138">
        <v>0.33</v>
      </c>
      <c r="T111" s="1494"/>
      <c r="U111" s="1485"/>
      <c r="V111" s="1129"/>
      <c r="W111" s="1129" t="s">
        <v>11593</v>
      </c>
      <c r="X111" s="1129" t="s">
        <v>15550</v>
      </c>
      <c r="Y111" s="1129" t="s">
        <v>15551</v>
      </c>
      <c r="Z111" s="1148" t="s">
        <v>14064</v>
      </c>
      <c r="AA111" s="1129">
        <v>106</v>
      </c>
      <c r="AB111" s="1129">
        <v>70713</v>
      </c>
      <c r="AC111" s="1162" t="s">
        <v>14259</v>
      </c>
    </row>
    <row r="112" spans="1:29" s="1149" customFormat="1" ht="51">
      <c r="A112" s="1485"/>
      <c r="B112" s="1485"/>
      <c r="C112" s="1516"/>
      <c r="D112" s="1518"/>
      <c r="E112" s="1519"/>
      <c r="F112" s="1122" t="s">
        <v>14272</v>
      </c>
      <c r="G112" s="1162" t="s">
        <v>14273</v>
      </c>
      <c r="H112" s="1122" t="s">
        <v>11606</v>
      </c>
      <c r="I112" s="1122">
        <v>2022</v>
      </c>
      <c r="J112" s="1122">
        <v>30</v>
      </c>
      <c r="K112" s="1122">
        <v>30</v>
      </c>
      <c r="L112" s="1520"/>
      <c r="M112" s="1520"/>
      <c r="N112" s="1494"/>
      <c r="O112" s="1136">
        <v>17</v>
      </c>
      <c r="P112" s="1214">
        <v>0.56666666666666665</v>
      </c>
      <c r="Q112" s="1162" t="s">
        <v>14274</v>
      </c>
      <c r="R112" s="1162" t="s">
        <v>14275</v>
      </c>
      <c r="S112" s="1138">
        <v>0.33</v>
      </c>
      <c r="T112" s="1494"/>
      <c r="U112" s="1485"/>
      <c r="V112" s="1129"/>
      <c r="W112" s="1129" t="s">
        <v>11593</v>
      </c>
      <c r="X112" s="1129" t="s">
        <v>15550</v>
      </c>
      <c r="Y112" s="1129" t="s">
        <v>15551</v>
      </c>
      <c r="Z112" s="1148" t="s">
        <v>14064</v>
      </c>
      <c r="AA112" s="1129">
        <v>107</v>
      </c>
      <c r="AB112" s="1129">
        <v>70713</v>
      </c>
      <c r="AC112" s="1162" t="s">
        <v>14259</v>
      </c>
    </row>
    <row r="113" spans="1:29" s="1149" customFormat="1" ht="127.5">
      <c r="A113" s="1485"/>
      <c r="B113" s="1485">
        <v>70709</v>
      </c>
      <c r="C113" s="1516" t="s">
        <v>11808</v>
      </c>
      <c r="D113" s="1218" t="s">
        <v>14276</v>
      </c>
      <c r="E113" s="1162" t="s">
        <v>14277</v>
      </c>
      <c r="F113" s="1122" t="s">
        <v>14278</v>
      </c>
      <c r="G113" s="1162" t="s">
        <v>14279</v>
      </c>
      <c r="H113" s="1122" t="s">
        <v>11590</v>
      </c>
      <c r="I113" s="1122">
        <v>2022</v>
      </c>
      <c r="J113" s="1202">
        <v>0.05</v>
      </c>
      <c r="K113" s="1202">
        <v>7.0000000000000007E-2</v>
      </c>
      <c r="L113" s="1520">
        <v>9660375.1999999993</v>
      </c>
      <c r="M113" s="1520">
        <v>2740377.3</v>
      </c>
      <c r="N113" s="1494">
        <v>0.28367193232825988</v>
      </c>
      <c r="O113" s="1219">
        <v>0</v>
      </c>
      <c r="P113" s="1198">
        <v>0</v>
      </c>
      <c r="Q113" s="1201" t="s">
        <v>14280</v>
      </c>
      <c r="R113" s="1136" t="s">
        <v>14281</v>
      </c>
      <c r="S113" s="1138">
        <v>0.1</v>
      </c>
      <c r="T113" s="1528">
        <v>0.87241254578754579</v>
      </c>
      <c r="U113" s="1525">
        <v>0.58874061345928586</v>
      </c>
      <c r="V113" s="1129"/>
      <c r="W113" s="1129" t="s">
        <v>11593</v>
      </c>
      <c r="X113" s="1129" t="s">
        <v>15550</v>
      </c>
      <c r="Y113" s="1129" t="s">
        <v>15549</v>
      </c>
      <c r="Z113" s="1148" t="s">
        <v>14064</v>
      </c>
      <c r="AA113" s="1129">
        <v>108</v>
      </c>
      <c r="AB113" s="1129">
        <v>70709</v>
      </c>
      <c r="AC113" s="1162" t="s">
        <v>11808</v>
      </c>
    </row>
    <row r="114" spans="1:29" s="1149" customFormat="1" ht="216.75">
      <c r="A114" s="1485"/>
      <c r="B114" s="1485"/>
      <c r="C114" s="1516"/>
      <c r="D114" s="1218" t="s">
        <v>14282</v>
      </c>
      <c r="E114" s="1162" t="s">
        <v>14283</v>
      </c>
      <c r="F114" s="1122" t="s">
        <v>14284</v>
      </c>
      <c r="G114" s="1162" t="s">
        <v>14285</v>
      </c>
      <c r="H114" s="1122" t="s">
        <v>11590</v>
      </c>
      <c r="I114" s="1122">
        <v>2022</v>
      </c>
      <c r="J114" s="1202">
        <v>0.05</v>
      </c>
      <c r="K114" s="1202">
        <v>7.0000000000000007E-2</v>
      </c>
      <c r="L114" s="1520"/>
      <c r="M114" s="1520"/>
      <c r="N114" s="1494"/>
      <c r="O114" s="1220">
        <v>7.0000000000000007E-2</v>
      </c>
      <c r="P114" s="1198">
        <v>1</v>
      </c>
      <c r="Q114" s="1179" t="s">
        <v>14286</v>
      </c>
      <c r="R114" s="1136" t="s">
        <v>14281</v>
      </c>
      <c r="S114" s="1138">
        <v>0.1</v>
      </c>
      <c r="T114" s="1528"/>
      <c r="U114" s="1485"/>
      <c r="V114" s="1129"/>
      <c r="W114" s="1129" t="s">
        <v>11593</v>
      </c>
      <c r="X114" s="1129" t="s">
        <v>15550</v>
      </c>
      <c r="Y114" s="1129" t="s">
        <v>15549</v>
      </c>
      <c r="Z114" s="1148" t="s">
        <v>14064</v>
      </c>
      <c r="AA114" s="1129">
        <v>109</v>
      </c>
      <c r="AB114" s="1129">
        <v>70709</v>
      </c>
      <c r="AC114" s="1162" t="s">
        <v>11808</v>
      </c>
    </row>
    <row r="115" spans="1:29" s="1149" customFormat="1" ht="127.5">
      <c r="A115" s="1485"/>
      <c r="B115" s="1485"/>
      <c r="C115" s="1516"/>
      <c r="D115" s="1218" t="s">
        <v>14287</v>
      </c>
      <c r="E115" s="1162" t="s">
        <v>14288</v>
      </c>
      <c r="F115" s="1122" t="s">
        <v>14289</v>
      </c>
      <c r="G115" s="1162" t="s">
        <v>14290</v>
      </c>
      <c r="H115" s="1122" t="s">
        <v>11606</v>
      </c>
      <c r="I115" s="1122">
        <v>2022</v>
      </c>
      <c r="J115" s="1122">
        <v>400</v>
      </c>
      <c r="K115" s="1122">
        <v>520</v>
      </c>
      <c r="L115" s="1520"/>
      <c r="M115" s="1520"/>
      <c r="N115" s="1494"/>
      <c r="O115" s="1122">
        <v>300</v>
      </c>
      <c r="P115" s="1198">
        <v>0.57692307692307687</v>
      </c>
      <c r="Q115" s="1162" t="s">
        <v>14291</v>
      </c>
      <c r="R115" s="1136" t="s">
        <v>14281</v>
      </c>
      <c r="S115" s="1138">
        <v>0.1</v>
      </c>
      <c r="T115" s="1528"/>
      <c r="U115" s="1485"/>
      <c r="V115" s="1129"/>
      <c r="W115" s="1129" t="s">
        <v>11593</v>
      </c>
      <c r="X115" s="1129" t="s">
        <v>15550</v>
      </c>
      <c r="Y115" s="1129" t="s">
        <v>15549</v>
      </c>
      <c r="Z115" s="1148" t="s">
        <v>14064</v>
      </c>
      <c r="AA115" s="1129">
        <v>110</v>
      </c>
      <c r="AB115" s="1129">
        <v>70709</v>
      </c>
      <c r="AC115" s="1162" t="s">
        <v>11808</v>
      </c>
    </row>
    <row r="116" spans="1:29" s="1149" customFormat="1" ht="204">
      <c r="A116" s="1485"/>
      <c r="B116" s="1485"/>
      <c r="C116" s="1516"/>
      <c r="D116" s="1218" t="s">
        <v>14292</v>
      </c>
      <c r="E116" s="1162" t="s">
        <v>14293</v>
      </c>
      <c r="F116" s="1122" t="s">
        <v>14294</v>
      </c>
      <c r="G116" s="1162" t="s">
        <v>14290</v>
      </c>
      <c r="H116" s="1136" t="s">
        <v>14155</v>
      </c>
      <c r="I116" s="1122">
        <v>2022</v>
      </c>
      <c r="J116" s="1122">
        <v>10</v>
      </c>
      <c r="K116" s="1122">
        <v>30</v>
      </c>
      <c r="L116" s="1520"/>
      <c r="M116" s="1520"/>
      <c r="N116" s="1494"/>
      <c r="O116" s="1122">
        <v>20</v>
      </c>
      <c r="P116" s="1198">
        <v>0.66666666666666663</v>
      </c>
      <c r="Q116" s="1162" t="s">
        <v>14295</v>
      </c>
      <c r="R116" s="1136" t="s">
        <v>14281</v>
      </c>
      <c r="S116" s="1138">
        <v>0.1</v>
      </c>
      <c r="T116" s="1528"/>
      <c r="U116" s="1485"/>
      <c r="V116" s="1129"/>
      <c r="W116" s="1129" t="s">
        <v>11593</v>
      </c>
      <c r="X116" s="1129" t="s">
        <v>15550</v>
      </c>
      <c r="Y116" s="1129" t="s">
        <v>15549</v>
      </c>
      <c r="Z116" s="1148" t="s">
        <v>14064</v>
      </c>
      <c r="AA116" s="1129">
        <v>111</v>
      </c>
      <c r="AB116" s="1129">
        <v>70709</v>
      </c>
      <c r="AC116" s="1162" t="s">
        <v>11808</v>
      </c>
    </row>
    <row r="117" spans="1:29" s="1149" customFormat="1" ht="280.5">
      <c r="A117" s="1485"/>
      <c r="B117" s="1485"/>
      <c r="C117" s="1516"/>
      <c r="D117" s="1218" t="s">
        <v>14296</v>
      </c>
      <c r="E117" s="1162" t="s">
        <v>14297</v>
      </c>
      <c r="F117" s="1122" t="s">
        <v>14298</v>
      </c>
      <c r="G117" s="1162" t="s">
        <v>14290</v>
      </c>
      <c r="H117" s="1136" t="s">
        <v>14155</v>
      </c>
      <c r="I117" s="1122">
        <v>2022</v>
      </c>
      <c r="J117" s="1122">
        <v>50</v>
      </c>
      <c r="K117" s="1122">
        <v>80</v>
      </c>
      <c r="L117" s="1520"/>
      <c r="M117" s="1520"/>
      <c r="N117" s="1494"/>
      <c r="O117" s="1122">
        <v>133.30000000000001</v>
      </c>
      <c r="P117" s="1198">
        <v>1.6662500000000002</v>
      </c>
      <c r="Q117" s="1162" t="s">
        <v>14299</v>
      </c>
      <c r="R117" s="1136" t="s">
        <v>14281</v>
      </c>
      <c r="S117" s="1138">
        <v>0.1</v>
      </c>
      <c r="T117" s="1528"/>
      <c r="U117" s="1485"/>
      <c r="V117" s="1129"/>
      <c r="W117" s="1129" t="s">
        <v>11593</v>
      </c>
      <c r="X117" s="1129" t="s">
        <v>15550</v>
      </c>
      <c r="Y117" s="1129" t="s">
        <v>15549</v>
      </c>
      <c r="Z117" s="1148" t="s">
        <v>14064</v>
      </c>
      <c r="AA117" s="1129">
        <v>112</v>
      </c>
      <c r="AB117" s="1129">
        <v>70709</v>
      </c>
      <c r="AC117" s="1162" t="s">
        <v>11808</v>
      </c>
    </row>
    <row r="118" spans="1:29" s="1149" customFormat="1" ht="216.75">
      <c r="A118" s="1485"/>
      <c r="B118" s="1485"/>
      <c r="C118" s="1516"/>
      <c r="D118" s="1218" t="s">
        <v>14300</v>
      </c>
      <c r="E118" s="1162" t="s">
        <v>14301</v>
      </c>
      <c r="F118" s="1122" t="s">
        <v>14302</v>
      </c>
      <c r="G118" s="1162" t="s">
        <v>14303</v>
      </c>
      <c r="H118" s="1122" t="s">
        <v>11590</v>
      </c>
      <c r="I118" s="1122">
        <v>2022</v>
      </c>
      <c r="J118" s="1202">
        <v>0.02</v>
      </c>
      <c r="K118" s="1202">
        <v>7.0000000000000007E-2</v>
      </c>
      <c r="L118" s="1520"/>
      <c r="M118" s="1520"/>
      <c r="N118" s="1494"/>
      <c r="O118" s="1138">
        <v>0.05</v>
      </c>
      <c r="P118" s="1198">
        <v>0.7142857142857143</v>
      </c>
      <c r="Q118" s="1162" t="s">
        <v>14304</v>
      </c>
      <c r="R118" s="1136" t="s">
        <v>14281</v>
      </c>
      <c r="S118" s="1138">
        <v>0.1</v>
      </c>
      <c r="T118" s="1528"/>
      <c r="U118" s="1485"/>
      <c r="V118" s="1129"/>
      <c r="W118" s="1129" t="s">
        <v>11593</v>
      </c>
      <c r="X118" s="1129" t="s">
        <v>15550</v>
      </c>
      <c r="Y118" s="1129" t="s">
        <v>15549</v>
      </c>
      <c r="Z118" s="1148" t="s">
        <v>14064</v>
      </c>
      <c r="AA118" s="1129">
        <v>113</v>
      </c>
      <c r="AB118" s="1129">
        <v>70709</v>
      </c>
      <c r="AC118" s="1162" t="s">
        <v>11808</v>
      </c>
    </row>
    <row r="119" spans="1:29" s="1149" customFormat="1" ht="242.25">
      <c r="A119" s="1485"/>
      <c r="B119" s="1485"/>
      <c r="C119" s="1516"/>
      <c r="D119" s="1218" t="s">
        <v>14305</v>
      </c>
      <c r="E119" s="1162" t="s">
        <v>14306</v>
      </c>
      <c r="F119" s="1122" t="s">
        <v>14307</v>
      </c>
      <c r="G119" s="1162" t="s">
        <v>14308</v>
      </c>
      <c r="H119" s="1122" t="s">
        <v>11606</v>
      </c>
      <c r="I119" s="1122">
        <v>2022</v>
      </c>
      <c r="J119" s="1122">
        <v>2</v>
      </c>
      <c r="K119" s="1122">
        <v>5</v>
      </c>
      <c r="L119" s="1520"/>
      <c r="M119" s="1520"/>
      <c r="N119" s="1494"/>
      <c r="O119" s="1122">
        <v>8</v>
      </c>
      <c r="P119" s="1198">
        <v>1.6</v>
      </c>
      <c r="Q119" s="1221" t="s">
        <v>14309</v>
      </c>
      <c r="R119" s="1136" t="s">
        <v>14281</v>
      </c>
      <c r="S119" s="1138">
        <v>0.1</v>
      </c>
      <c r="T119" s="1528"/>
      <c r="U119" s="1485"/>
      <c r="V119" s="1129"/>
      <c r="W119" s="1129" t="s">
        <v>11593</v>
      </c>
      <c r="X119" s="1129" t="s">
        <v>15550</v>
      </c>
      <c r="Y119" s="1129" t="s">
        <v>15549</v>
      </c>
      <c r="Z119" s="1148" t="s">
        <v>14064</v>
      </c>
      <c r="AA119" s="1129">
        <v>114</v>
      </c>
      <c r="AB119" s="1129">
        <v>70709</v>
      </c>
      <c r="AC119" s="1162" t="s">
        <v>11808</v>
      </c>
    </row>
    <row r="120" spans="1:29" s="1149" customFormat="1" ht="409.5">
      <c r="A120" s="1485"/>
      <c r="B120" s="1485"/>
      <c r="C120" s="1516"/>
      <c r="D120" s="1218" t="s">
        <v>14310</v>
      </c>
      <c r="E120" s="1162" t="s">
        <v>14311</v>
      </c>
      <c r="F120" s="1122" t="s">
        <v>14312</v>
      </c>
      <c r="G120" s="1162" t="s">
        <v>14313</v>
      </c>
      <c r="H120" s="1122" t="s">
        <v>11606</v>
      </c>
      <c r="I120" s="1122">
        <v>2022</v>
      </c>
      <c r="J120" s="1122">
        <v>1</v>
      </c>
      <c r="K120" s="1122">
        <v>3</v>
      </c>
      <c r="L120" s="1520"/>
      <c r="M120" s="1520"/>
      <c r="N120" s="1494"/>
      <c r="O120" s="1122">
        <v>3</v>
      </c>
      <c r="P120" s="1198">
        <v>1</v>
      </c>
      <c r="Q120" s="1162" t="s">
        <v>14314</v>
      </c>
      <c r="R120" s="1136" t="s">
        <v>14281</v>
      </c>
      <c r="S120" s="1138">
        <v>0.1</v>
      </c>
      <c r="T120" s="1528"/>
      <c r="U120" s="1485"/>
      <c r="V120" s="1162" t="s">
        <v>14315</v>
      </c>
      <c r="W120" s="1129" t="s">
        <v>11593</v>
      </c>
      <c r="X120" s="1129" t="s">
        <v>15550</v>
      </c>
      <c r="Y120" s="1129" t="s">
        <v>15549</v>
      </c>
      <c r="Z120" s="1148" t="s">
        <v>14064</v>
      </c>
      <c r="AA120" s="1129">
        <v>115</v>
      </c>
      <c r="AB120" s="1129">
        <v>70709</v>
      </c>
      <c r="AC120" s="1162" t="s">
        <v>11808</v>
      </c>
    </row>
    <row r="121" spans="1:29" s="1149" customFormat="1" ht="127.5">
      <c r="A121" s="1485"/>
      <c r="B121" s="1485"/>
      <c r="C121" s="1516"/>
      <c r="D121" s="1218" t="s">
        <v>14316</v>
      </c>
      <c r="E121" s="1162" t="s">
        <v>14317</v>
      </c>
      <c r="F121" s="1122" t="s">
        <v>14318</v>
      </c>
      <c r="G121" s="1162" t="s">
        <v>14303</v>
      </c>
      <c r="H121" s="1122" t="s">
        <v>11590</v>
      </c>
      <c r="I121" s="1122">
        <v>2022</v>
      </c>
      <c r="J121" s="1202">
        <v>0.03</v>
      </c>
      <c r="K121" s="1202">
        <v>0.05</v>
      </c>
      <c r="L121" s="1520"/>
      <c r="M121" s="1520"/>
      <c r="N121" s="1494"/>
      <c r="O121" s="1138">
        <v>0.05</v>
      </c>
      <c r="P121" s="1198">
        <v>1</v>
      </c>
      <c r="Q121" s="1162" t="s">
        <v>14319</v>
      </c>
      <c r="R121" s="1136" t="s">
        <v>14281</v>
      </c>
      <c r="S121" s="1138">
        <v>0.1</v>
      </c>
      <c r="T121" s="1528"/>
      <c r="U121" s="1485"/>
      <c r="V121" s="1129"/>
      <c r="W121" s="1129" t="s">
        <v>11593</v>
      </c>
      <c r="X121" s="1129" t="s">
        <v>15550</v>
      </c>
      <c r="Y121" s="1129" t="s">
        <v>15549</v>
      </c>
      <c r="Z121" s="1148" t="s">
        <v>14064</v>
      </c>
      <c r="AA121" s="1129">
        <v>116</v>
      </c>
      <c r="AB121" s="1129">
        <v>70709</v>
      </c>
      <c r="AC121" s="1162" t="s">
        <v>11808</v>
      </c>
    </row>
    <row r="122" spans="1:29" s="1149" customFormat="1" ht="267.75">
      <c r="A122" s="1485"/>
      <c r="B122" s="1485"/>
      <c r="C122" s="1516"/>
      <c r="D122" s="1218" t="s">
        <v>14320</v>
      </c>
      <c r="E122" s="1162" t="s">
        <v>14321</v>
      </c>
      <c r="F122" s="1122" t="s">
        <v>14322</v>
      </c>
      <c r="G122" s="1162" t="s">
        <v>14290</v>
      </c>
      <c r="H122" s="1136" t="s">
        <v>14155</v>
      </c>
      <c r="I122" s="1136">
        <v>2022</v>
      </c>
      <c r="J122" s="1136">
        <v>100</v>
      </c>
      <c r="K122" s="1136">
        <v>120</v>
      </c>
      <c r="L122" s="1520"/>
      <c r="M122" s="1520"/>
      <c r="N122" s="1494"/>
      <c r="O122" s="1122">
        <v>60</v>
      </c>
      <c r="P122" s="1198">
        <v>0.5</v>
      </c>
      <c r="Q122" s="1162" t="s">
        <v>14323</v>
      </c>
      <c r="R122" s="1136" t="s">
        <v>14281</v>
      </c>
      <c r="S122" s="1138">
        <v>0.1</v>
      </c>
      <c r="T122" s="1528"/>
      <c r="U122" s="1485"/>
      <c r="V122" s="1129"/>
      <c r="W122" s="1129" t="s">
        <v>11593</v>
      </c>
      <c r="X122" s="1129" t="s">
        <v>15550</v>
      </c>
      <c r="Y122" s="1129" t="s">
        <v>15549</v>
      </c>
      <c r="Z122" s="1148" t="s">
        <v>14064</v>
      </c>
      <c r="AA122" s="1129">
        <v>117</v>
      </c>
      <c r="AB122" s="1129">
        <v>70709</v>
      </c>
      <c r="AC122" s="1162" t="s">
        <v>11808</v>
      </c>
    </row>
    <row r="123" spans="1:29" s="1130" customFormat="1" ht="409.5">
      <c r="A123" s="1531"/>
      <c r="B123" s="1515">
        <v>71403</v>
      </c>
      <c r="C123" s="1515" t="s">
        <v>11644</v>
      </c>
      <c r="D123" s="1496" t="s">
        <v>12019</v>
      </c>
      <c r="E123" s="1496" t="s">
        <v>14324</v>
      </c>
      <c r="F123" s="1131" t="s">
        <v>14325</v>
      </c>
      <c r="G123" s="1131" t="s">
        <v>14326</v>
      </c>
      <c r="H123" s="1119" t="s">
        <v>14327</v>
      </c>
      <c r="I123" s="1119">
        <v>2022</v>
      </c>
      <c r="J123" s="1119">
        <v>7.1</v>
      </c>
      <c r="K123" s="1119">
        <v>7.9</v>
      </c>
      <c r="L123" s="1532">
        <v>46572159.700000003</v>
      </c>
      <c r="M123" s="1532">
        <v>45891334.200000003</v>
      </c>
      <c r="N123" s="1534">
        <v>0.9853812770465098</v>
      </c>
      <c r="O123" s="1222">
        <v>3.67</v>
      </c>
      <c r="P123" s="1223">
        <v>0.46455696202531643</v>
      </c>
      <c r="Q123" s="1162" t="s">
        <v>14328</v>
      </c>
      <c r="R123" s="1136" t="s">
        <v>14329</v>
      </c>
      <c r="S123" s="1138">
        <v>0.1111111111111111</v>
      </c>
      <c r="T123" s="1535">
        <v>0.78268507307527679</v>
      </c>
      <c r="U123" s="1535">
        <v>-0.202696203971233</v>
      </c>
      <c r="V123" s="1128"/>
      <c r="W123" s="1129" t="s">
        <v>11593</v>
      </c>
      <c r="X123" s="1129" t="s">
        <v>15552</v>
      </c>
      <c r="Y123" s="1129" t="s">
        <v>15551</v>
      </c>
      <c r="Z123" s="1156" t="s">
        <v>14330</v>
      </c>
      <c r="AA123" s="1129">
        <v>118</v>
      </c>
      <c r="AB123" s="1114">
        <v>71403</v>
      </c>
      <c r="AC123" s="1114" t="s">
        <v>11644</v>
      </c>
    </row>
    <row r="124" spans="1:29" s="1130" customFormat="1" ht="204">
      <c r="A124" s="1531"/>
      <c r="B124" s="1515"/>
      <c r="C124" s="1515"/>
      <c r="D124" s="1496"/>
      <c r="E124" s="1496"/>
      <c r="F124" s="1131" t="s">
        <v>14331</v>
      </c>
      <c r="G124" s="1131" t="s">
        <v>14332</v>
      </c>
      <c r="H124" s="1119" t="s">
        <v>14327</v>
      </c>
      <c r="I124" s="1119">
        <v>2022</v>
      </c>
      <c r="J124" s="1119" t="s">
        <v>12198</v>
      </c>
      <c r="K124" s="1119">
        <v>20</v>
      </c>
      <c r="L124" s="1532"/>
      <c r="M124" s="1532"/>
      <c r="N124" s="1534"/>
      <c r="O124" s="1222">
        <v>7</v>
      </c>
      <c r="P124" s="1223">
        <v>0.35</v>
      </c>
      <c r="Q124" s="1162" t="s">
        <v>14333</v>
      </c>
      <c r="R124" s="1136" t="s">
        <v>14329</v>
      </c>
      <c r="S124" s="1138">
        <v>0.1111111111111111</v>
      </c>
      <c r="T124" s="1535"/>
      <c r="U124" s="1535"/>
      <c r="V124" s="1128"/>
      <c r="W124" s="1129" t="s">
        <v>11593</v>
      </c>
      <c r="X124" s="1129" t="s">
        <v>15552</v>
      </c>
      <c r="Y124" s="1129" t="s">
        <v>15551</v>
      </c>
      <c r="Z124" s="1156" t="s">
        <v>14330</v>
      </c>
      <c r="AA124" s="1129">
        <v>119</v>
      </c>
      <c r="AB124" s="1114">
        <v>71403</v>
      </c>
      <c r="AC124" s="1114" t="s">
        <v>11644</v>
      </c>
    </row>
    <row r="125" spans="1:29" s="1130" customFormat="1" ht="63.75">
      <c r="A125" s="1531"/>
      <c r="B125" s="1515"/>
      <c r="C125" s="1515"/>
      <c r="D125" s="1496"/>
      <c r="E125" s="1496"/>
      <c r="F125" s="1131" t="s">
        <v>14334</v>
      </c>
      <c r="G125" s="1131" t="s">
        <v>14335</v>
      </c>
      <c r="H125" s="1119" t="s">
        <v>14164</v>
      </c>
      <c r="I125" s="1119">
        <v>2022</v>
      </c>
      <c r="J125" s="1119">
        <v>10</v>
      </c>
      <c r="K125" s="1119">
        <v>50</v>
      </c>
      <c r="L125" s="1532"/>
      <c r="M125" s="1532"/>
      <c r="N125" s="1534"/>
      <c r="O125" s="1222">
        <v>50</v>
      </c>
      <c r="P125" s="1223">
        <v>1</v>
      </c>
      <c r="Q125" s="1162" t="s">
        <v>14336</v>
      </c>
      <c r="R125" s="1136" t="s">
        <v>14329</v>
      </c>
      <c r="S125" s="1138">
        <v>0.1111111111111111</v>
      </c>
      <c r="T125" s="1535"/>
      <c r="U125" s="1535"/>
      <c r="V125" s="1128"/>
      <c r="W125" s="1129" t="s">
        <v>11593</v>
      </c>
      <c r="X125" s="1129" t="s">
        <v>15552</v>
      </c>
      <c r="Y125" s="1129" t="s">
        <v>15551</v>
      </c>
      <c r="Z125" s="1156" t="s">
        <v>14330</v>
      </c>
      <c r="AA125" s="1129">
        <v>120</v>
      </c>
      <c r="AB125" s="1114">
        <v>71403</v>
      </c>
      <c r="AC125" s="1114" t="s">
        <v>11644</v>
      </c>
    </row>
    <row r="126" spans="1:29" s="1130" customFormat="1" ht="306">
      <c r="A126" s="1531"/>
      <c r="B126" s="1515"/>
      <c r="C126" s="1515"/>
      <c r="D126" s="1496"/>
      <c r="E126" s="1496"/>
      <c r="F126" s="1131" t="s">
        <v>14337</v>
      </c>
      <c r="G126" s="1131" t="s">
        <v>14338</v>
      </c>
      <c r="H126" s="1119" t="s">
        <v>14327</v>
      </c>
      <c r="I126" s="1119">
        <v>2022</v>
      </c>
      <c r="J126" s="1119">
        <v>165</v>
      </c>
      <c r="K126" s="1119">
        <v>230</v>
      </c>
      <c r="L126" s="1532"/>
      <c r="M126" s="1532"/>
      <c r="N126" s="1534"/>
      <c r="O126" s="1222">
        <v>341</v>
      </c>
      <c r="P126" s="1223">
        <v>1.482608695652174</v>
      </c>
      <c r="Q126" s="1162" t="s">
        <v>14339</v>
      </c>
      <c r="R126" s="1136" t="s">
        <v>14329</v>
      </c>
      <c r="S126" s="1138">
        <v>0.1111111111111111</v>
      </c>
      <c r="T126" s="1535"/>
      <c r="U126" s="1535"/>
      <c r="V126" s="1128"/>
      <c r="W126" s="1129" t="s">
        <v>11593</v>
      </c>
      <c r="X126" s="1129" t="s">
        <v>15552</v>
      </c>
      <c r="Y126" s="1129" t="s">
        <v>15551</v>
      </c>
      <c r="Z126" s="1156" t="s">
        <v>14330</v>
      </c>
      <c r="AA126" s="1129">
        <v>121</v>
      </c>
      <c r="AB126" s="1114">
        <v>71403</v>
      </c>
      <c r="AC126" s="1114" t="s">
        <v>11644</v>
      </c>
    </row>
    <row r="127" spans="1:29" s="1130" customFormat="1" ht="242.25">
      <c r="A127" s="1531"/>
      <c r="B127" s="1515"/>
      <c r="C127" s="1515"/>
      <c r="D127" s="1496"/>
      <c r="E127" s="1496"/>
      <c r="F127" s="1131" t="s">
        <v>14340</v>
      </c>
      <c r="G127" s="1131" t="s">
        <v>14341</v>
      </c>
      <c r="H127" s="1119" t="s">
        <v>14342</v>
      </c>
      <c r="I127" s="1119">
        <v>2022</v>
      </c>
      <c r="J127" s="1119">
        <v>2</v>
      </c>
      <c r="K127" s="1119">
        <v>2</v>
      </c>
      <c r="L127" s="1532"/>
      <c r="M127" s="1532"/>
      <c r="N127" s="1534"/>
      <c r="O127" s="1222">
        <v>2</v>
      </c>
      <c r="P127" s="1223">
        <v>1</v>
      </c>
      <c r="Q127" s="1162" t="s">
        <v>14343</v>
      </c>
      <c r="R127" s="1136" t="s">
        <v>14329</v>
      </c>
      <c r="S127" s="1138">
        <v>0.1111111111111111</v>
      </c>
      <c r="T127" s="1535"/>
      <c r="U127" s="1535"/>
      <c r="V127" s="1128"/>
      <c r="W127" s="1129" t="s">
        <v>11593</v>
      </c>
      <c r="X127" s="1129" t="s">
        <v>15552</v>
      </c>
      <c r="Y127" s="1129" t="s">
        <v>15551</v>
      </c>
      <c r="Z127" s="1156" t="s">
        <v>14330</v>
      </c>
      <c r="AA127" s="1129">
        <v>122</v>
      </c>
      <c r="AB127" s="1114">
        <v>71403</v>
      </c>
      <c r="AC127" s="1114" t="s">
        <v>11644</v>
      </c>
    </row>
    <row r="128" spans="1:29" s="1130" customFormat="1" ht="76.5">
      <c r="A128" s="1531"/>
      <c r="B128" s="1515"/>
      <c r="C128" s="1515"/>
      <c r="D128" s="1496" t="s">
        <v>13163</v>
      </c>
      <c r="E128" s="1496" t="s">
        <v>14344</v>
      </c>
      <c r="F128" s="1131" t="s">
        <v>14345</v>
      </c>
      <c r="G128" s="1131" t="s">
        <v>14346</v>
      </c>
      <c r="H128" s="1119" t="s">
        <v>14342</v>
      </c>
      <c r="I128" s="1119">
        <v>2022</v>
      </c>
      <c r="J128" s="1119">
        <v>1.6</v>
      </c>
      <c r="K128" s="1119">
        <v>5</v>
      </c>
      <c r="L128" s="1532"/>
      <c r="M128" s="1532"/>
      <c r="N128" s="1534"/>
      <c r="O128" s="1222">
        <v>5</v>
      </c>
      <c r="P128" s="1223">
        <v>1</v>
      </c>
      <c r="Q128" s="1162" t="s">
        <v>14347</v>
      </c>
      <c r="R128" s="1136" t="s">
        <v>14329</v>
      </c>
      <c r="S128" s="1138">
        <v>0.1111111111111111</v>
      </c>
      <c r="T128" s="1535"/>
      <c r="U128" s="1535"/>
      <c r="V128" s="1128"/>
      <c r="W128" s="1129" t="s">
        <v>11593</v>
      </c>
      <c r="X128" s="1129" t="s">
        <v>15552</v>
      </c>
      <c r="Y128" s="1129" t="s">
        <v>15551</v>
      </c>
      <c r="Z128" s="1156" t="s">
        <v>14330</v>
      </c>
      <c r="AA128" s="1129">
        <v>123</v>
      </c>
      <c r="AB128" s="1114">
        <v>71403</v>
      </c>
      <c r="AC128" s="1114" t="s">
        <v>11644</v>
      </c>
    </row>
    <row r="129" spans="1:29" s="1130" customFormat="1" ht="216.75">
      <c r="A129" s="1531"/>
      <c r="B129" s="1515"/>
      <c r="C129" s="1515"/>
      <c r="D129" s="1496"/>
      <c r="E129" s="1496"/>
      <c r="F129" s="1131" t="s">
        <v>14348</v>
      </c>
      <c r="G129" s="1131" t="s">
        <v>14349</v>
      </c>
      <c r="H129" s="1119" t="s">
        <v>11590</v>
      </c>
      <c r="I129" s="1119">
        <v>2022</v>
      </c>
      <c r="J129" s="1119">
        <v>5</v>
      </c>
      <c r="K129" s="1119">
        <v>5</v>
      </c>
      <c r="L129" s="1532"/>
      <c r="M129" s="1532"/>
      <c r="N129" s="1534"/>
      <c r="O129" s="1222">
        <v>5</v>
      </c>
      <c r="P129" s="1223">
        <v>1</v>
      </c>
      <c r="Q129" s="1162" t="s">
        <v>14350</v>
      </c>
      <c r="R129" s="1136" t="s">
        <v>14329</v>
      </c>
      <c r="S129" s="1138">
        <v>0.1111111111111111</v>
      </c>
      <c r="T129" s="1535"/>
      <c r="U129" s="1535"/>
      <c r="V129" s="1128"/>
      <c r="W129" s="1129" t="s">
        <v>11593</v>
      </c>
      <c r="X129" s="1129" t="s">
        <v>15552</v>
      </c>
      <c r="Y129" s="1129" t="s">
        <v>15551</v>
      </c>
      <c r="Z129" s="1156" t="s">
        <v>14330</v>
      </c>
      <c r="AA129" s="1129">
        <v>124</v>
      </c>
      <c r="AB129" s="1114">
        <v>71403</v>
      </c>
      <c r="AC129" s="1114" t="s">
        <v>11644</v>
      </c>
    </row>
    <row r="130" spans="1:29" s="1130" customFormat="1" ht="89.25">
      <c r="A130" s="1531"/>
      <c r="B130" s="1515"/>
      <c r="C130" s="1515"/>
      <c r="D130" s="1496" t="s">
        <v>13166</v>
      </c>
      <c r="E130" s="1504" t="s">
        <v>14351</v>
      </c>
      <c r="F130" s="1131" t="s">
        <v>14352</v>
      </c>
      <c r="G130" s="1131" t="s">
        <v>14353</v>
      </c>
      <c r="H130" s="1119" t="s">
        <v>14327</v>
      </c>
      <c r="I130" s="1119">
        <v>2022</v>
      </c>
      <c r="J130" s="1119">
        <v>0.3</v>
      </c>
      <c r="K130" s="1119">
        <v>4</v>
      </c>
      <c r="L130" s="1532"/>
      <c r="M130" s="1532"/>
      <c r="N130" s="1534"/>
      <c r="O130" s="1222">
        <v>0.58799999999999997</v>
      </c>
      <c r="P130" s="1223">
        <v>0.14699999999999999</v>
      </c>
      <c r="Q130" s="1162" t="s">
        <v>14354</v>
      </c>
      <c r="R130" s="1136" t="s">
        <v>14329</v>
      </c>
      <c r="S130" s="1138">
        <v>0.1111111111111111</v>
      </c>
      <c r="T130" s="1535"/>
      <c r="U130" s="1535"/>
      <c r="V130" s="1128"/>
      <c r="W130" s="1129" t="s">
        <v>11593</v>
      </c>
      <c r="X130" s="1129" t="s">
        <v>15552</v>
      </c>
      <c r="Y130" s="1129" t="s">
        <v>15551</v>
      </c>
      <c r="Z130" s="1156" t="s">
        <v>14330</v>
      </c>
      <c r="AA130" s="1129">
        <v>125</v>
      </c>
      <c r="AB130" s="1114">
        <v>71403</v>
      </c>
      <c r="AC130" s="1114" t="s">
        <v>11644</v>
      </c>
    </row>
    <row r="131" spans="1:29" s="1130" customFormat="1" ht="369.75">
      <c r="A131" s="1531"/>
      <c r="B131" s="1515"/>
      <c r="C131" s="1515"/>
      <c r="D131" s="1496"/>
      <c r="E131" s="1504"/>
      <c r="F131" s="1131" t="s">
        <v>14355</v>
      </c>
      <c r="G131" s="1131" t="s">
        <v>14356</v>
      </c>
      <c r="H131" s="1119" t="s">
        <v>11606</v>
      </c>
      <c r="I131" s="1119">
        <v>2022</v>
      </c>
      <c r="J131" s="1119">
        <v>6</v>
      </c>
      <c r="K131" s="1119">
        <v>15</v>
      </c>
      <c r="L131" s="1532"/>
      <c r="M131" s="1532"/>
      <c r="N131" s="1534"/>
      <c r="O131" s="1222">
        <v>9</v>
      </c>
      <c r="P131" s="1223">
        <v>0.6</v>
      </c>
      <c r="Q131" s="1162" t="s">
        <v>14357</v>
      </c>
      <c r="R131" s="1136" t="s">
        <v>14329</v>
      </c>
      <c r="S131" s="1138">
        <v>0.1111111111111111</v>
      </c>
      <c r="T131" s="1535"/>
      <c r="U131" s="1535"/>
      <c r="V131" s="1128"/>
      <c r="W131" s="1129" t="s">
        <v>11593</v>
      </c>
      <c r="X131" s="1129" t="s">
        <v>15552</v>
      </c>
      <c r="Y131" s="1129" t="s">
        <v>15551</v>
      </c>
      <c r="Z131" s="1156" t="s">
        <v>14330</v>
      </c>
      <c r="AA131" s="1129">
        <v>126</v>
      </c>
      <c r="AB131" s="1114">
        <v>71403</v>
      </c>
      <c r="AC131" s="1114" t="s">
        <v>11644</v>
      </c>
    </row>
    <row r="132" spans="1:29" s="1130" customFormat="1" ht="63.75">
      <c r="A132" s="1531"/>
      <c r="B132" s="1515">
        <v>71410</v>
      </c>
      <c r="C132" s="1515" t="s">
        <v>14358</v>
      </c>
      <c r="D132" s="1496" t="s">
        <v>14359</v>
      </c>
      <c r="E132" s="1496" t="s">
        <v>14360</v>
      </c>
      <c r="F132" s="1131" t="s">
        <v>14361</v>
      </c>
      <c r="G132" s="1131" t="s">
        <v>14362</v>
      </c>
      <c r="H132" s="1119" t="s">
        <v>11648</v>
      </c>
      <c r="I132" s="1119">
        <v>2022</v>
      </c>
      <c r="J132" s="1119">
        <v>773</v>
      </c>
      <c r="K132" s="1132">
        <v>1000</v>
      </c>
      <c r="L132" s="1533">
        <v>1283582.2</v>
      </c>
      <c r="M132" s="1533">
        <v>1135069.7</v>
      </c>
      <c r="N132" s="1534">
        <v>0.88429841111850882</v>
      </c>
      <c r="O132" s="1222">
        <v>483</v>
      </c>
      <c r="P132" s="1223">
        <v>0.48299999999999998</v>
      </c>
      <c r="Q132" s="1162" t="s">
        <v>14363</v>
      </c>
      <c r="R132" s="1188" t="s">
        <v>14364</v>
      </c>
      <c r="S132" s="1138">
        <v>0.16666666666666666</v>
      </c>
      <c r="T132" s="1535">
        <v>0.80109999999999992</v>
      </c>
      <c r="U132" s="1535">
        <v>-8.3198411118508897E-2</v>
      </c>
      <c r="V132" s="1128"/>
      <c r="W132" s="1129" t="s">
        <v>11593</v>
      </c>
      <c r="X132" s="1129" t="s">
        <v>15552</v>
      </c>
      <c r="Y132" s="1129" t="s">
        <v>15551</v>
      </c>
      <c r="Z132" s="1156" t="s">
        <v>14330</v>
      </c>
      <c r="AA132" s="1129">
        <v>127</v>
      </c>
      <c r="AB132" s="1114">
        <v>71410</v>
      </c>
      <c r="AC132" s="1114" t="s">
        <v>14358</v>
      </c>
    </row>
    <row r="133" spans="1:29" s="1130" customFormat="1" ht="51">
      <c r="A133" s="1531"/>
      <c r="B133" s="1515"/>
      <c r="C133" s="1515"/>
      <c r="D133" s="1496"/>
      <c r="E133" s="1496"/>
      <c r="F133" s="1131" t="s">
        <v>14365</v>
      </c>
      <c r="G133" s="1131" t="s">
        <v>14366</v>
      </c>
      <c r="H133" s="1119" t="s">
        <v>11648</v>
      </c>
      <c r="I133" s="1119">
        <v>2022</v>
      </c>
      <c r="J133" s="1132">
        <v>2189</v>
      </c>
      <c r="K133" s="1132">
        <v>2500</v>
      </c>
      <c r="L133" s="1533"/>
      <c r="M133" s="1533"/>
      <c r="N133" s="1534"/>
      <c r="O133" s="1222">
        <v>2344</v>
      </c>
      <c r="P133" s="1223">
        <v>0.93759999999999999</v>
      </c>
      <c r="Q133" s="1162"/>
      <c r="R133" s="1188" t="s">
        <v>14364</v>
      </c>
      <c r="S133" s="1138">
        <v>0.16666666666666666</v>
      </c>
      <c r="T133" s="1535"/>
      <c r="U133" s="1535"/>
      <c r="V133" s="1128"/>
      <c r="W133" s="1129" t="s">
        <v>11593</v>
      </c>
      <c r="X133" s="1129" t="s">
        <v>15552</v>
      </c>
      <c r="Y133" s="1129" t="s">
        <v>15551</v>
      </c>
      <c r="Z133" s="1156" t="s">
        <v>14330</v>
      </c>
      <c r="AA133" s="1129">
        <v>128</v>
      </c>
      <c r="AB133" s="1114">
        <v>71410</v>
      </c>
      <c r="AC133" s="1114" t="s">
        <v>14358</v>
      </c>
    </row>
    <row r="134" spans="1:29" s="1130" customFormat="1" ht="51">
      <c r="A134" s="1531"/>
      <c r="B134" s="1515"/>
      <c r="C134" s="1515"/>
      <c r="D134" s="1496"/>
      <c r="E134" s="1496"/>
      <c r="F134" s="1131" t="s">
        <v>14367</v>
      </c>
      <c r="G134" s="1131" t="s">
        <v>14368</v>
      </c>
      <c r="H134" s="1119" t="s">
        <v>11648</v>
      </c>
      <c r="I134" s="1119">
        <v>2022</v>
      </c>
      <c r="J134" s="1132">
        <v>8000</v>
      </c>
      <c r="K134" s="1119">
        <v>8000</v>
      </c>
      <c r="L134" s="1533"/>
      <c r="M134" s="1533"/>
      <c r="N134" s="1534"/>
      <c r="O134" s="1222">
        <v>3088</v>
      </c>
      <c r="P134" s="1223">
        <v>0.38600000000000001</v>
      </c>
      <c r="Q134" s="1162"/>
      <c r="R134" s="1188" t="s">
        <v>14364</v>
      </c>
      <c r="S134" s="1138">
        <v>0.16666666666666666</v>
      </c>
      <c r="T134" s="1535"/>
      <c r="U134" s="1535"/>
      <c r="V134" s="1128"/>
      <c r="W134" s="1129" t="s">
        <v>11593</v>
      </c>
      <c r="X134" s="1129" t="s">
        <v>15552</v>
      </c>
      <c r="Y134" s="1129" t="s">
        <v>15551</v>
      </c>
      <c r="Z134" s="1156" t="s">
        <v>14330</v>
      </c>
      <c r="AA134" s="1129">
        <v>129</v>
      </c>
      <c r="AB134" s="1114">
        <v>71410</v>
      </c>
      <c r="AC134" s="1114" t="s">
        <v>14358</v>
      </c>
    </row>
    <row r="135" spans="1:29" s="1130" customFormat="1" ht="51">
      <c r="A135" s="1531"/>
      <c r="B135" s="1515"/>
      <c r="C135" s="1515"/>
      <c r="D135" s="1496" t="s">
        <v>14369</v>
      </c>
      <c r="E135" s="1496" t="s">
        <v>14370</v>
      </c>
      <c r="F135" s="1115" t="s">
        <v>14371</v>
      </c>
      <c r="G135" s="1115" t="s">
        <v>14372</v>
      </c>
      <c r="H135" s="1119" t="s">
        <v>11648</v>
      </c>
      <c r="I135" s="1119">
        <v>2022</v>
      </c>
      <c r="J135" s="1119">
        <v>50</v>
      </c>
      <c r="K135" s="1119">
        <v>100</v>
      </c>
      <c r="L135" s="1533"/>
      <c r="M135" s="1533"/>
      <c r="N135" s="1534"/>
      <c r="O135" s="1222">
        <v>100</v>
      </c>
      <c r="P135" s="1223">
        <v>1</v>
      </c>
      <c r="Q135" s="1162"/>
      <c r="R135" s="1188" t="s">
        <v>14364</v>
      </c>
      <c r="S135" s="1138">
        <v>0.16666666666666666</v>
      </c>
      <c r="T135" s="1535"/>
      <c r="U135" s="1535"/>
      <c r="V135" s="1128"/>
      <c r="W135" s="1129" t="s">
        <v>11593</v>
      </c>
      <c r="X135" s="1129" t="s">
        <v>15552</v>
      </c>
      <c r="Y135" s="1129" t="s">
        <v>15551</v>
      </c>
      <c r="Z135" s="1156" t="s">
        <v>14330</v>
      </c>
      <c r="AA135" s="1129">
        <v>130</v>
      </c>
      <c r="AB135" s="1114">
        <v>71410</v>
      </c>
      <c r="AC135" s="1114" t="s">
        <v>14358</v>
      </c>
    </row>
    <row r="136" spans="1:29" s="1130" customFormat="1" ht="51">
      <c r="A136" s="1531"/>
      <c r="B136" s="1515"/>
      <c r="C136" s="1515"/>
      <c r="D136" s="1496"/>
      <c r="E136" s="1496"/>
      <c r="F136" s="1131" t="s">
        <v>14373</v>
      </c>
      <c r="G136" s="1131" t="s">
        <v>14374</v>
      </c>
      <c r="H136" s="1119" t="s">
        <v>11648</v>
      </c>
      <c r="I136" s="1119">
        <v>2022</v>
      </c>
      <c r="J136" s="1119">
        <v>10</v>
      </c>
      <c r="K136" s="1119">
        <v>50</v>
      </c>
      <c r="L136" s="1533"/>
      <c r="M136" s="1533"/>
      <c r="N136" s="1534"/>
      <c r="O136" s="1222">
        <v>50</v>
      </c>
      <c r="P136" s="1223">
        <v>1</v>
      </c>
      <c r="Q136" s="1162"/>
      <c r="R136" s="1188" t="s">
        <v>14364</v>
      </c>
      <c r="S136" s="1138">
        <v>0.16666666666666666</v>
      </c>
      <c r="T136" s="1535"/>
      <c r="U136" s="1535"/>
      <c r="V136" s="1128"/>
      <c r="W136" s="1129" t="s">
        <v>11593</v>
      </c>
      <c r="X136" s="1129" t="s">
        <v>15552</v>
      </c>
      <c r="Y136" s="1129" t="s">
        <v>15551</v>
      </c>
      <c r="Z136" s="1156" t="s">
        <v>14330</v>
      </c>
      <c r="AA136" s="1129">
        <v>131</v>
      </c>
      <c r="AB136" s="1114">
        <v>71410</v>
      </c>
      <c r="AC136" s="1114" t="s">
        <v>14358</v>
      </c>
    </row>
    <row r="137" spans="1:29" s="1130" customFormat="1" ht="51">
      <c r="A137" s="1531"/>
      <c r="B137" s="1515"/>
      <c r="C137" s="1515"/>
      <c r="D137" s="1496"/>
      <c r="E137" s="1496"/>
      <c r="F137" s="1131" t="s">
        <v>14375</v>
      </c>
      <c r="G137" s="1131" t="s">
        <v>14376</v>
      </c>
      <c r="H137" s="1119" t="s">
        <v>11648</v>
      </c>
      <c r="I137" s="1119">
        <v>2022</v>
      </c>
      <c r="J137" s="1119" t="s">
        <v>12198</v>
      </c>
      <c r="K137" s="1119">
        <v>50</v>
      </c>
      <c r="L137" s="1533"/>
      <c r="M137" s="1533"/>
      <c r="N137" s="1534"/>
      <c r="O137" s="1222">
        <v>50</v>
      </c>
      <c r="P137" s="1223">
        <v>1</v>
      </c>
      <c r="Q137" s="1162"/>
      <c r="R137" s="1188" t="s">
        <v>14364</v>
      </c>
      <c r="S137" s="1138">
        <v>0.16666666666666666</v>
      </c>
      <c r="T137" s="1535"/>
      <c r="U137" s="1535"/>
      <c r="V137" s="1128"/>
      <c r="W137" s="1129" t="s">
        <v>11593</v>
      </c>
      <c r="X137" s="1129" t="s">
        <v>15552</v>
      </c>
      <c r="Y137" s="1129" t="s">
        <v>15551</v>
      </c>
      <c r="Z137" s="1156" t="s">
        <v>14330</v>
      </c>
      <c r="AA137" s="1129">
        <v>132</v>
      </c>
      <c r="AB137" s="1114">
        <v>71410</v>
      </c>
      <c r="AC137" s="1114" t="s">
        <v>14358</v>
      </c>
    </row>
    <row r="138" spans="1:29" s="1130" customFormat="1" ht="409.5">
      <c r="A138" s="1531"/>
      <c r="B138" s="1515">
        <v>71404</v>
      </c>
      <c r="C138" s="1515" t="s">
        <v>14377</v>
      </c>
      <c r="D138" s="1496" t="s">
        <v>14378</v>
      </c>
      <c r="E138" s="1504" t="s">
        <v>14379</v>
      </c>
      <c r="F138" s="1131" t="s">
        <v>14380</v>
      </c>
      <c r="G138" s="1131" t="s">
        <v>14381</v>
      </c>
      <c r="H138" s="1119" t="s">
        <v>11606</v>
      </c>
      <c r="I138" s="1119">
        <v>2022</v>
      </c>
      <c r="J138" s="1119" t="s">
        <v>12198</v>
      </c>
      <c r="K138" s="1119">
        <v>7</v>
      </c>
      <c r="L138" s="1532">
        <v>16388193</v>
      </c>
      <c r="M138" s="1532">
        <v>14772094.5</v>
      </c>
      <c r="N138" s="1534">
        <v>0.90138641276680109</v>
      </c>
      <c r="O138" s="1224">
        <v>4</v>
      </c>
      <c r="P138" s="1223">
        <v>0.5714285714285714</v>
      </c>
      <c r="Q138" s="1225" t="s">
        <v>14382</v>
      </c>
      <c r="R138" s="1188" t="s">
        <v>14383</v>
      </c>
      <c r="S138" s="1138">
        <v>0.1111111111111111</v>
      </c>
      <c r="T138" s="1535">
        <v>0.82667119600772132</v>
      </c>
      <c r="U138" s="1535">
        <v>-7.4715216759079772E-2</v>
      </c>
      <c r="V138" s="1162" t="s">
        <v>14384</v>
      </c>
      <c r="W138" s="1129" t="s">
        <v>11593</v>
      </c>
      <c r="X138" s="1129" t="s">
        <v>15552</v>
      </c>
      <c r="Y138" s="1129" t="s">
        <v>15551</v>
      </c>
      <c r="Z138" s="1156" t="s">
        <v>14330</v>
      </c>
      <c r="AA138" s="1129">
        <v>133</v>
      </c>
      <c r="AB138" s="1114">
        <v>71404</v>
      </c>
      <c r="AC138" s="1114" t="s">
        <v>14377</v>
      </c>
    </row>
    <row r="139" spans="1:29" s="1130" customFormat="1" ht="369.75">
      <c r="A139" s="1531"/>
      <c r="B139" s="1515"/>
      <c r="C139" s="1515"/>
      <c r="D139" s="1496"/>
      <c r="E139" s="1504"/>
      <c r="F139" s="1131" t="s">
        <v>14385</v>
      </c>
      <c r="G139" s="1131" t="s">
        <v>14386</v>
      </c>
      <c r="H139" s="1119" t="s">
        <v>11606</v>
      </c>
      <c r="I139" s="1119">
        <v>2021</v>
      </c>
      <c r="J139" s="1132">
        <v>2936</v>
      </c>
      <c r="K139" s="1132">
        <v>3900</v>
      </c>
      <c r="L139" s="1532"/>
      <c r="M139" s="1532"/>
      <c r="N139" s="1534"/>
      <c r="O139" s="1224">
        <v>3073</v>
      </c>
      <c r="P139" s="1223">
        <v>0.7879487179487179</v>
      </c>
      <c r="Q139" s="1225" t="s">
        <v>14387</v>
      </c>
      <c r="R139" s="1188" t="s">
        <v>14383</v>
      </c>
      <c r="S139" s="1138">
        <v>0.1111111111111111</v>
      </c>
      <c r="T139" s="1535"/>
      <c r="U139" s="1535"/>
      <c r="V139" s="1162" t="s">
        <v>14388</v>
      </c>
      <c r="W139" s="1129" t="s">
        <v>11593</v>
      </c>
      <c r="X139" s="1129" t="s">
        <v>15552</v>
      </c>
      <c r="Y139" s="1129" t="s">
        <v>15551</v>
      </c>
      <c r="Z139" s="1156" t="s">
        <v>14330</v>
      </c>
      <c r="AA139" s="1129">
        <v>134</v>
      </c>
      <c r="AB139" s="1114">
        <v>71404</v>
      </c>
      <c r="AC139" s="1114" t="s">
        <v>14377</v>
      </c>
    </row>
    <row r="140" spans="1:29" s="1130" customFormat="1" ht="318.75">
      <c r="A140" s="1531"/>
      <c r="B140" s="1515"/>
      <c r="C140" s="1515"/>
      <c r="D140" s="1496" t="s">
        <v>14389</v>
      </c>
      <c r="E140" s="1496" t="s">
        <v>14390</v>
      </c>
      <c r="F140" s="1131" t="s">
        <v>14391</v>
      </c>
      <c r="G140" s="1131" t="s">
        <v>14392</v>
      </c>
      <c r="H140" s="1119" t="s">
        <v>11606</v>
      </c>
      <c r="I140" s="1119">
        <v>2022</v>
      </c>
      <c r="J140" s="1119">
        <v>1</v>
      </c>
      <c r="K140" s="1119">
        <v>5</v>
      </c>
      <c r="L140" s="1532"/>
      <c r="M140" s="1532"/>
      <c r="N140" s="1534"/>
      <c r="O140" s="1224">
        <v>1</v>
      </c>
      <c r="P140" s="1223">
        <v>0.2</v>
      </c>
      <c r="Q140" s="1225" t="s">
        <v>14393</v>
      </c>
      <c r="R140" s="1188" t="s">
        <v>14383</v>
      </c>
      <c r="S140" s="1138">
        <v>0.1111111111111111</v>
      </c>
      <c r="T140" s="1535"/>
      <c r="U140" s="1535"/>
      <c r="V140" s="1162" t="s">
        <v>14394</v>
      </c>
      <c r="W140" s="1129" t="s">
        <v>11593</v>
      </c>
      <c r="X140" s="1129" t="s">
        <v>15552</v>
      </c>
      <c r="Y140" s="1129" t="s">
        <v>15551</v>
      </c>
      <c r="Z140" s="1156" t="s">
        <v>14330</v>
      </c>
      <c r="AA140" s="1129">
        <v>135</v>
      </c>
      <c r="AB140" s="1114">
        <v>71404</v>
      </c>
      <c r="AC140" s="1114" t="s">
        <v>14377</v>
      </c>
    </row>
    <row r="141" spans="1:29" s="1130" customFormat="1" ht="140.25">
      <c r="A141" s="1531"/>
      <c r="B141" s="1515"/>
      <c r="C141" s="1515"/>
      <c r="D141" s="1496"/>
      <c r="E141" s="1496"/>
      <c r="F141" s="1131" t="s">
        <v>14395</v>
      </c>
      <c r="G141" s="1131" t="s">
        <v>14396</v>
      </c>
      <c r="H141" s="1119" t="s">
        <v>11590</v>
      </c>
      <c r="I141" s="1119">
        <v>2022</v>
      </c>
      <c r="J141" s="1119">
        <v>15.3</v>
      </c>
      <c r="K141" s="1119">
        <v>17</v>
      </c>
      <c r="L141" s="1532"/>
      <c r="M141" s="1532"/>
      <c r="N141" s="1534"/>
      <c r="O141" s="1224">
        <v>17.8</v>
      </c>
      <c r="P141" s="1223">
        <v>1.0470588235294118</v>
      </c>
      <c r="Q141" s="1225" t="s">
        <v>14397</v>
      </c>
      <c r="R141" s="1188" t="s">
        <v>14383</v>
      </c>
      <c r="S141" s="1138">
        <v>0.1111111111111111</v>
      </c>
      <c r="T141" s="1535"/>
      <c r="U141" s="1535"/>
      <c r="V141" s="1162"/>
      <c r="W141" s="1129" t="s">
        <v>11593</v>
      </c>
      <c r="X141" s="1129" t="s">
        <v>15552</v>
      </c>
      <c r="Y141" s="1129" t="s">
        <v>15551</v>
      </c>
      <c r="Z141" s="1156" t="s">
        <v>14330</v>
      </c>
      <c r="AA141" s="1129">
        <v>136</v>
      </c>
      <c r="AB141" s="1114">
        <v>71404</v>
      </c>
      <c r="AC141" s="1114" t="s">
        <v>14377</v>
      </c>
    </row>
    <row r="142" spans="1:29" s="1130" customFormat="1" ht="127.5">
      <c r="A142" s="1531"/>
      <c r="B142" s="1515"/>
      <c r="C142" s="1515"/>
      <c r="D142" s="1496"/>
      <c r="E142" s="1496"/>
      <c r="F142" s="1131" t="s">
        <v>14398</v>
      </c>
      <c r="G142" s="1131" t="s">
        <v>14399</v>
      </c>
      <c r="H142" s="1119" t="s">
        <v>11606</v>
      </c>
      <c r="I142" s="1119">
        <v>2022</v>
      </c>
      <c r="J142" s="1119">
        <v>2</v>
      </c>
      <c r="K142" s="1119">
        <v>4</v>
      </c>
      <c r="L142" s="1532"/>
      <c r="M142" s="1532"/>
      <c r="N142" s="1534"/>
      <c r="O142" s="1224">
        <v>1</v>
      </c>
      <c r="P142" s="1223">
        <v>0.25</v>
      </c>
      <c r="Q142" s="1225" t="s">
        <v>14400</v>
      </c>
      <c r="R142" s="1188" t="s">
        <v>14383</v>
      </c>
      <c r="S142" s="1138">
        <v>0.1111111111111111</v>
      </c>
      <c r="T142" s="1535"/>
      <c r="U142" s="1535"/>
      <c r="V142" s="1162" t="s">
        <v>14401</v>
      </c>
      <c r="W142" s="1129" t="s">
        <v>11593</v>
      </c>
      <c r="X142" s="1129" t="s">
        <v>15552</v>
      </c>
      <c r="Y142" s="1129" t="s">
        <v>15551</v>
      </c>
      <c r="Z142" s="1156" t="s">
        <v>14330</v>
      </c>
      <c r="AA142" s="1129">
        <v>137</v>
      </c>
      <c r="AB142" s="1114">
        <v>71404</v>
      </c>
      <c r="AC142" s="1114" t="s">
        <v>14377</v>
      </c>
    </row>
    <row r="143" spans="1:29" s="1130" customFormat="1" ht="204">
      <c r="A143" s="1531"/>
      <c r="B143" s="1515"/>
      <c r="C143" s="1515"/>
      <c r="D143" s="1496" t="s">
        <v>14402</v>
      </c>
      <c r="E143" s="1496" t="s">
        <v>14403</v>
      </c>
      <c r="F143" s="1115" t="s">
        <v>14404</v>
      </c>
      <c r="G143" s="1115" t="s">
        <v>14405</v>
      </c>
      <c r="H143" s="1115" t="s">
        <v>12767</v>
      </c>
      <c r="I143" s="1115">
        <v>2022</v>
      </c>
      <c r="J143" s="1115" t="s">
        <v>12198</v>
      </c>
      <c r="K143" s="1119">
        <v>5</v>
      </c>
      <c r="L143" s="1532"/>
      <c r="M143" s="1532"/>
      <c r="N143" s="1534"/>
      <c r="O143" s="1224">
        <v>0.1</v>
      </c>
      <c r="P143" s="1223">
        <v>0.02</v>
      </c>
      <c r="Q143" s="1225" t="s">
        <v>14406</v>
      </c>
      <c r="R143" s="1188" t="s">
        <v>14383</v>
      </c>
      <c r="S143" s="1138">
        <v>0.1111111111111111</v>
      </c>
      <c r="T143" s="1535"/>
      <c r="U143" s="1535"/>
      <c r="V143" s="1162" t="s">
        <v>14407</v>
      </c>
      <c r="W143" s="1129" t="s">
        <v>11593</v>
      </c>
      <c r="X143" s="1129" t="s">
        <v>15552</v>
      </c>
      <c r="Y143" s="1129" t="s">
        <v>15551</v>
      </c>
      <c r="Z143" s="1156" t="s">
        <v>14330</v>
      </c>
      <c r="AA143" s="1129">
        <v>138</v>
      </c>
      <c r="AB143" s="1114">
        <v>71404</v>
      </c>
      <c r="AC143" s="1114" t="s">
        <v>14377</v>
      </c>
    </row>
    <row r="144" spans="1:29" s="1130" customFormat="1" ht="114.75">
      <c r="A144" s="1531"/>
      <c r="B144" s="1515"/>
      <c r="C144" s="1515"/>
      <c r="D144" s="1496"/>
      <c r="E144" s="1496"/>
      <c r="F144" s="1131" t="s">
        <v>14408</v>
      </c>
      <c r="G144" s="1131" t="s">
        <v>14409</v>
      </c>
      <c r="H144" s="1119" t="s">
        <v>11606</v>
      </c>
      <c r="I144" s="1119">
        <v>2022</v>
      </c>
      <c r="J144" s="1119" t="s">
        <v>12198</v>
      </c>
      <c r="K144" s="1119">
        <v>320</v>
      </c>
      <c r="L144" s="1532"/>
      <c r="M144" s="1532"/>
      <c r="N144" s="1534"/>
      <c r="O144" s="1224">
        <v>320</v>
      </c>
      <c r="P144" s="1223">
        <v>1</v>
      </c>
      <c r="Q144" s="1225" t="s">
        <v>14410</v>
      </c>
      <c r="R144" s="1188" t="s">
        <v>14383</v>
      </c>
      <c r="S144" s="1138">
        <v>0.1111111111111111</v>
      </c>
      <c r="T144" s="1535"/>
      <c r="U144" s="1535"/>
      <c r="V144" s="1162"/>
      <c r="W144" s="1129" t="s">
        <v>11593</v>
      </c>
      <c r="X144" s="1129" t="s">
        <v>15552</v>
      </c>
      <c r="Y144" s="1129" t="s">
        <v>15551</v>
      </c>
      <c r="Z144" s="1156" t="s">
        <v>14330</v>
      </c>
      <c r="AA144" s="1129">
        <v>139</v>
      </c>
      <c r="AB144" s="1114">
        <v>71404</v>
      </c>
      <c r="AC144" s="1114" t="s">
        <v>14377</v>
      </c>
    </row>
    <row r="145" spans="1:29" s="1130" customFormat="1" ht="127.5">
      <c r="A145" s="1531"/>
      <c r="B145" s="1515"/>
      <c r="C145" s="1515"/>
      <c r="D145" s="1496"/>
      <c r="E145" s="1496"/>
      <c r="F145" s="1131" t="s">
        <v>14411</v>
      </c>
      <c r="G145" s="1131" t="s">
        <v>14412</v>
      </c>
      <c r="H145" s="1119" t="s">
        <v>11606</v>
      </c>
      <c r="I145" s="1119">
        <v>2022</v>
      </c>
      <c r="J145" s="1119">
        <v>309</v>
      </c>
      <c r="K145" s="1119">
        <v>344</v>
      </c>
      <c r="L145" s="1532"/>
      <c r="M145" s="1532"/>
      <c r="N145" s="1534"/>
      <c r="O145" s="1224">
        <v>359</v>
      </c>
      <c r="P145" s="1223">
        <v>1.0436046511627908</v>
      </c>
      <c r="Q145" s="1225" t="s">
        <v>14413</v>
      </c>
      <c r="R145" s="1188" t="s">
        <v>14383</v>
      </c>
      <c r="S145" s="1138">
        <v>0.1111111111111111</v>
      </c>
      <c r="T145" s="1535"/>
      <c r="U145" s="1535"/>
      <c r="V145" s="1162"/>
      <c r="W145" s="1129" t="s">
        <v>11593</v>
      </c>
      <c r="X145" s="1129" t="s">
        <v>15552</v>
      </c>
      <c r="Y145" s="1129" t="s">
        <v>15551</v>
      </c>
      <c r="Z145" s="1156" t="s">
        <v>14330</v>
      </c>
      <c r="AA145" s="1129">
        <v>140</v>
      </c>
      <c r="AB145" s="1114">
        <v>71404</v>
      </c>
      <c r="AC145" s="1114" t="s">
        <v>14377</v>
      </c>
    </row>
    <row r="146" spans="1:29" s="1130" customFormat="1" ht="178.5">
      <c r="A146" s="1531"/>
      <c r="B146" s="1515"/>
      <c r="C146" s="1515"/>
      <c r="D146" s="1496"/>
      <c r="E146" s="1496"/>
      <c r="F146" s="1131" t="s">
        <v>14414</v>
      </c>
      <c r="G146" s="1131" t="s">
        <v>14415</v>
      </c>
      <c r="H146" s="1119" t="s">
        <v>11606</v>
      </c>
      <c r="I146" s="1119">
        <v>2022</v>
      </c>
      <c r="J146" s="1119" t="s">
        <v>12198</v>
      </c>
      <c r="K146" s="1119">
        <v>50</v>
      </c>
      <c r="L146" s="1532"/>
      <c r="M146" s="1532"/>
      <c r="N146" s="1534"/>
      <c r="O146" s="1224">
        <v>126</v>
      </c>
      <c r="P146" s="1223">
        <v>2.52</v>
      </c>
      <c r="Q146" s="1225" t="s">
        <v>14416</v>
      </c>
      <c r="R146" s="1188" t="s">
        <v>14383</v>
      </c>
      <c r="S146" s="1138">
        <v>0.1111111111111111</v>
      </c>
      <c r="T146" s="1535"/>
      <c r="U146" s="1535"/>
      <c r="V146" s="1162"/>
      <c r="W146" s="1129" t="s">
        <v>11593</v>
      </c>
      <c r="X146" s="1129" t="s">
        <v>15552</v>
      </c>
      <c r="Y146" s="1129" t="s">
        <v>15551</v>
      </c>
      <c r="Z146" s="1156" t="s">
        <v>14330</v>
      </c>
      <c r="AA146" s="1129">
        <v>141</v>
      </c>
      <c r="AB146" s="1114">
        <v>71404</v>
      </c>
      <c r="AC146" s="1114" t="s">
        <v>14377</v>
      </c>
    </row>
    <row r="147" spans="1:29" s="1130" customFormat="1" ht="51">
      <c r="A147" s="1531"/>
      <c r="B147" s="1515">
        <v>71408</v>
      </c>
      <c r="C147" s="1515" t="s">
        <v>14417</v>
      </c>
      <c r="D147" s="1496" t="s">
        <v>14418</v>
      </c>
      <c r="E147" s="1496" t="s">
        <v>14419</v>
      </c>
      <c r="F147" s="1115" t="s">
        <v>14420</v>
      </c>
      <c r="G147" s="1131" t="s">
        <v>14421</v>
      </c>
      <c r="H147" s="1115" t="s">
        <v>11590</v>
      </c>
      <c r="I147" s="1115">
        <v>2022</v>
      </c>
      <c r="J147" s="1115">
        <v>88.7</v>
      </c>
      <c r="K147" s="1115">
        <v>89</v>
      </c>
      <c r="L147" s="1532">
        <v>77207247.099999994</v>
      </c>
      <c r="M147" s="1532">
        <v>75901118.099999994</v>
      </c>
      <c r="N147" s="1534">
        <v>0.98308281865938985</v>
      </c>
      <c r="O147" s="1222">
        <v>92.6</v>
      </c>
      <c r="P147" s="1223">
        <v>1.0404494382022471</v>
      </c>
      <c r="Q147" s="1162" t="s">
        <v>14422</v>
      </c>
      <c r="R147" s="1188" t="s">
        <v>14423</v>
      </c>
      <c r="S147" s="1138">
        <v>0.1111111111111111</v>
      </c>
      <c r="T147" s="1535">
        <v>1.0034877128391324</v>
      </c>
      <c r="U147" s="1535">
        <v>2.0404894179742561E-2</v>
      </c>
      <c r="V147" s="1128"/>
      <c r="W147" s="1129" t="s">
        <v>11593</v>
      </c>
      <c r="X147" s="1129" t="s">
        <v>15550</v>
      </c>
      <c r="Y147" s="1129" t="s">
        <v>15549</v>
      </c>
      <c r="Z147" s="1156" t="s">
        <v>14330</v>
      </c>
      <c r="AA147" s="1129">
        <v>142</v>
      </c>
      <c r="AB147" s="1114">
        <v>71408</v>
      </c>
      <c r="AC147" s="1114" t="s">
        <v>14417</v>
      </c>
    </row>
    <row r="148" spans="1:29" s="1130" customFormat="1" ht="51">
      <c r="A148" s="1531"/>
      <c r="B148" s="1515"/>
      <c r="C148" s="1515"/>
      <c r="D148" s="1496"/>
      <c r="E148" s="1496"/>
      <c r="F148" s="1131" t="s">
        <v>14424</v>
      </c>
      <c r="G148" s="1131" t="s">
        <v>14425</v>
      </c>
      <c r="H148" s="1119" t="s">
        <v>11590</v>
      </c>
      <c r="I148" s="1119">
        <v>2022</v>
      </c>
      <c r="J148" s="1119">
        <v>87.5</v>
      </c>
      <c r="K148" s="1119">
        <v>88.3</v>
      </c>
      <c r="L148" s="1532"/>
      <c r="M148" s="1532"/>
      <c r="N148" s="1534"/>
      <c r="O148" s="1222">
        <v>87.5</v>
      </c>
      <c r="P148" s="1223">
        <v>0.99093997734994343</v>
      </c>
      <c r="Q148" s="1162" t="s">
        <v>14426</v>
      </c>
      <c r="R148" s="1188" t="s">
        <v>14423</v>
      </c>
      <c r="S148" s="1138">
        <v>0.1111111111111111</v>
      </c>
      <c r="T148" s="1535"/>
      <c r="U148" s="1535"/>
      <c r="V148" s="1128"/>
      <c r="W148" s="1129" t="s">
        <v>11593</v>
      </c>
      <c r="X148" s="1129" t="s">
        <v>15550</v>
      </c>
      <c r="Y148" s="1129" t="s">
        <v>15549</v>
      </c>
      <c r="Z148" s="1156" t="s">
        <v>14330</v>
      </c>
      <c r="AA148" s="1129">
        <v>143</v>
      </c>
      <c r="AB148" s="1114">
        <v>71408</v>
      </c>
      <c r="AC148" s="1114" t="s">
        <v>14417</v>
      </c>
    </row>
    <row r="149" spans="1:29" s="1130" customFormat="1" ht="51">
      <c r="A149" s="1531"/>
      <c r="B149" s="1515"/>
      <c r="C149" s="1515"/>
      <c r="D149" s="1496"/>
      <c r="E149" s="1496"/>
      <c r="F149" s="1131" t="s">
        <v>14427</v>
      </c>
      <c r="G149" s="1131" t="s">
        <v>14428</v>
      </c>
      <c r="H149" s="1119" t="s">
        <v>11590</v>
      </c>
      <c r="I149" s="1119">
        <v>2022</v>
      </c>
      <c r="J149" s="1119">
        <v>30.3</v>
      </c>
      <c r="K149" s="1119">
        <v>100</v>
      </c>
      <c r="L149" s="1532"/>
      <c r="M149" s="1532"/>
      <c r="N149" s="1534"/>
      <c r="O149" s="1222">
        <v>100</v>
      </c>
      <c r="P149" s="1223">
        <v>1</v>
      </c>
      <c r="Q149" s="1162"/>
      <c r="R149" s="1188" t="s">
        <v>14423</v>
      </c>
      <c r="S149" s="1138">
        <v>0.1111111111111111</v>
      </c>
      <c r="T149" s="1535"/>
      <c r="U149" s="1535"/>
      <c r="V149" s="1128"/>
      <c r="W149" s="1129" t="s">
        <v>11593</v>
      </c>
      <c r="X149" s="1129" t="s">
        <v>15550</v>
      </c>
      <c r="Y149" s="1129" t="s">
        <v>15549</v>
      </c>
      <c r="Z149" s="1156" t="s">
        <v>14330</v>
      </c>
      <c r="AA149" s="1129">
        <v>144</v>
      </c>
      <c r="AB149" s="1114">
        <v>71408</v>
      </c>
      <c r="AC149" s="1114" t="s">
        <v>14417</v>
      </c>
    </row>
    <row r="150" spans="1:29" s="1130" customFormat="1" ht="63.75">
      <c r="A150" s="1531"/>
      <c r="B150" s="1515"/>
      <c r="C150" s="1515"/>
      <c r="D150" s="1496" t="s">
        <v>14429</v>
      </c>
      <c r="E150" s="1496" t="s">
        <v>14430</v>
      </c>
      <c r="F150" s="1131" t="s">
        <v>14431</v>
      </c>
      <c r="G150" s="1115" t="s">
        <v>14432</v>
      </c>
      <c r="H150" s="1119" t="s">
        <v>11590</v>
      </c>
      <c r="I150" s="1119">
        <v>2022</v>
      </c>
      <c r="J150" s="1119" t="s">
        <v>12198</v>
      </c>
      <c r="K150" s="1119">
        <v>100</v>
      </c>
      <c r="L150" s="1532"/>
      <c r="M150" s="1532"/>
      <c r="N150" s="1534"/>
      <c r="O150" s="1222">
        <v>100</v>
      </c>
      <c r="P150" s="1223">
        <v>1</v>
      </c>
      <c r="Q150" s="1162"/>
      <c r="R150" s="1188" t="s">
        <v>14423</v>
      </c>
      <c r="S150" s="1138">
        <v>0.1111111111111111</v>
      </c>
      <c r="T150" s="1535"/>
      <c r="U150" s="1535"/>
      <c r="V150" s="1128"/>
      <c r="W150" s="1129" t="s">
        <v>11593</v>
      </c>
      <c r="X150" s="1129" t="s">
        <v>15550</v>
      </c>
      <c r="Y150" s="1129" t="s">
        <v>15549</v>
      </c>
      <c r="Z150" s="1156" t="s">
        <v>14330</v>
      </c>
      <c r="AA150" s="1129">
        <v>145</v>
      </c>
      <c r="AB150" s="1114">
        <v>71408</v>
      </c>
      <c r="AC150" s="1114" t="s">
        <v>14417</v>
      </c>
    </row>
    <row r="151" spans="1:29" s="1130" customFormat="1" ht="51">
      <c r="A151" s="1531"/>
      <c r="B151" s="1515"/>
      <c r="C151" s="1515"/>
      <c r="D151" s="1496"/>
      <c r="E151" s="1496"/>
      <c r="F151" s="1131" t="s">
        <v>14433</v>
      </c>
      <c r="G151" s="1131" t="s">
        <v>14434</v>
      </c>
      <c r="H151" s="1119" t="s">
        <v>11606</v>
      </c>
      <c r="I151" s="1119">
        <v>2022</v>
      </c>
      <c r="J151" s="1119" t="s">
        <v>12198</v>
      </c>
      <c r="K151" s="1132">
        <v>23360</v>
      </c>
      <c r="L151" s="1532"/>
      <c r="M151" s="1532"/>
      <c r="N151" s="1534"/>
      <c r="O151" s="1222">
        <v>23360</v>
      </c>
      <c r="P151" s="1223">
        <v>1</v>
      </c>
      <c r="Q151" s="1162" t="s">
        <v>14435</v>
      </c>
      <c r="R151" s="1188" t="s">
        <v>14423</v>
      </c>
      <c r="S151" s="1138">
        <v>0.1111111111111111</v>
      </c>
      <c r="T151" s="1535"/>
      <c r="U151" s="1535"/>
      <c r="V151" s="1128"/>
      <c r="W151" s="1129" t="s">
        <v>11593</v>
      </c>
      <c r="X151" s="1129" t="s">
        <v>15550</v>
      </c>
      <c r="Y151" s="1129" t="s">
        <v>15549</v>
      </c>
      <c r="Z151" s="1156" t="s">
        <v>14330</v>
      </c>
      <c r="AA151" s="1129">
        <v>146</v>
      </c>
      <c r="AB151" s="1114">
        <v>71408</v>
      </c>
      <c r="AC151" s="1114" t="s">
        <v>14417</v>
      </c>
    </row>
    <row r="152" spans="1:29" s="1130" customFormat="1" ht="51">
      <c r="A152" s="1531"/>
      <c r="B152" s="1515"/>
      <c r="C152" s="1515"/>
      <c r="D152" s="1496" t="s">
        <v>14436</v>
      </c>
      <c r="E152" s="1496" t="s">
        <v>14437</v>
      </c>
      <c r="F152" s="1115" t="s">
        <v>14438</v>
      </c>
      <c r="G152" s="1115" t="s">
        <v>14439</v>
      </c>
      <c r="H152" s="1119" t="s">
        <v>11606</v>
      </c>
      <c r="I152" s="1119">
        <v>2022</v>
      </c>
      <c r="J152" s="1119" t="s">
        <v>12198</v>
      </c>
      <c r="K152" s="1132">
        <v>4380</v>
      </c>
      <c r="L152" s="1532"/>
      <c r="M152" s="1532"/>
      <c r="N152" s="1534"/>
      <c r="O152" s="1222">
        <v>4380</v>
      </c>
      <c r="P152" s="1223">
        <v>1</v>
      </c>
      <c r="Q152" s="1162"/>
      <c r="R152" s="1188" t="s">
        <v>14423</v>
      </c>
      <c r="S152" s="1138">
        <v>0.1111111111111111</v>
      </c>
      <c r="T152" s="1535"/>
      <c r="U152" s="1535"/>
      <c r="V152" s="1128"/>
      <c r="W152" s="1129" t="s">
        <v>11593</v>
      </c>
      <c r="X152" s="1129" t="s">
        <v>15550</v>
      </c>
      <c r="Y152" s="1129" t="s">
        <v>15549</v>
      </c>
      <c r="Z152" s="1156" t="s">
        <v>14330</v>
      </c>
      <c r="AA152" s="1129">
        <v>147</v>
      </c>
      <c r="AB152" s="1114">
        <v>71408</v>
      </c>
      <c r="AC152" s="1114" t="s">
        <v>14417</v>
      </c>
    </row>
    <row r="153" spans="1:29" s="1130" customFormat="1" ht="51">
      <c r="A153" s="1531"/>
      <c r="B153" s="1515"/>
      <c r="C153" s="1515"/>
      <c r="D153" s="1496"/>
      <c r="E153" s="1496"/>
      <c r="F153" s="1131" t="s">
        <v>14440</v>
      </c>
      <c r="G153" s="1131" t="s">
        <v>14441</v>
      </c>
      <c r="H153" s="1119" t="s">
        <v>11606</v>
      </c>
      <c r="I153" s="1119">
        <v>2022</v>
      </c>
      <c r="J153" s="1119" t="s">
        <v>12198</v>
      </c>
      <c r="K153" s="1132">
        <v>7300</v>
      </c>
      <c r="L153" s="1532"/>
      <c r="M153" s="1532"/>
      <c r="N153" s="1534"/>
      <c r="O153" s="1222">
        <v>7300</v>
      </c>
      <c r="P153" s="1223">
        <v>1</v>
      </c>
      <c r="Q153" s="1162" t="s">
        <v>14442</v>
      </c>
      <c r="R153" s="1188" t="s">
        <v>14423</v>
      </c>
      <c r="S153" s="1138">
        <v>0.1111111111111111</v>
      </c>
      <c r="T153" s="1535"/>
      <c r="U153" s="1535"/>
      <c r="V153" s="1128"/>
      <c r="W153" s="1129" t="s">
        <v>11593</v>
      </c>
      <c r="X153" s="1129" t="s">
        <v>15550</v>
      </c>
      <c r="Y153" s="1129" t="s">
        <v>15549</v>
      </c>
      <c r="Z153" s="1156" t="s">
        <v>14330</v>
      </c>
      <c r="AA153" s="1129">
        <v>148</v>
      </c>
      <c r="AB153" s="1114">
        <v>71408</v>
      </c>
      <c r="AC153" s="1114" t="s">
        <v>14417</v>
      </c>
    </row>
    <row r="154" spans="1:29" s="1130" customFormat="1" ht="63.75">
      <c r="A154" s="1531"/>
      <c r="B154" s="1515"/>
      <c r="C154" s="1515"/>
      <c r="D154" s="1496"/>
      <c r="E154" s="1496"/>
      <c r="F154" s="1131" t="s">
        <v>14443</v>
      </c>
      <c r="G154" s="1115" t="s">
        <v>14444</v>
      </c>
      <c r="H154" s="1119" t="s">
        <v>11606</v>
      </c>
      <c r="I154" s="1119">
        <v>2022</v>
      </c>
      <c r="J154" s="1119">
        <v>1</v>
      </c>
      <c r="K154" s="1119">
        <v>1</v>
      </c>
      <c r="L154" s="1532"/>
      <c r="M154" s="1532"/>
      <c r="N154" s="1534"/>
      <c r="O154" s="1222">
        <v>1</v>
      </c>
      <c r="P154" s="1223">
        <v>1</v>
      </c>
      <c r="Q154" s="1162"/>
      <c r="R154" s="1188" t="s">
        <v>14423</v>
      </c>
      <c r="S154" s="1138">
        <v>0.1111111111111111</v>
      </c>
      <c r="T154" s="1535"/>
      <c r="U154" s="1535"/>
      <c r="V154" s="1128"/>
      <c r="W154" s="1129" t="s">
        <v>11593</v>
      </c>
      <c r="X154" s="1129" t="s">
        <v>15550</v>
      </c>
      <c r="Y154" s="1129" t="s">
        <v>15549</v>
      </c>
      <c r="Z154" s="1156" t="s">
        <v>14330</v>
      </c>
      <c r="AA154" s="1129">
        <v>149</v>
      </c>
      <c r="AB154" s="1114">
        <v>71408</v>
      </c>
      <c r="AC154" s="1114" t="s">
        <v>14417</v>
      </c>
    </row>
    <row r="155" spans="1:29" s="1130" customFormat="1" ht="51">
      <c r="A155" s="1531"/>
      <c r="B155" s="1515"/>
      <c r="C155" s="1515"/>
      <c r="D155" s="1496"/>
      <c r="E155" s="1496"/>
      <c r="F155" s="1131" t="s">
        <v>14445</v>
      </c>
      <c r="G155" s="1131" t="s">
        <v>14446</v>
      </c>
      <c r="H155" s="1119" t="s">
        <v>11606</v>
      </c>
      <c r="I155" s="1119">
        <v>2022</v>
      </c>
      <c r="J155" s="1119" t="s">
        <v>12198</v>
      </c>
      <c r="K155" s="1119">
        <v>1</v>
      </c>
      <c r="L155" s="1532"/>
      <c r="M155" s="1532"/>
      <c r="N155" s="1534"/>
      <c r="O155" s="1222">
        <v>1</v>
      </c>
      <c r="P155" s="1223">
        <v>1</v>
      </c>
      <c r="Q155" s="1162"/>
      <c r="R155" s="1188" t="s">
        <v>14423</v>
      </c>
      <c r="S155" s="1138">
        <v>0.1111111111111111</v>
      </c>
      <c r="T155" s="1535"/>
      <c r="U155" s="1535"/>
      <c r="V155" s="1128"/>
      <c r="W155" s="1129" t="s">
        <v>11593</v>
      </c>
      <c r="X155" s="1129" t="s">
        <v>15550</v>
      </c>
      <c r="Y155" s="1129" t="s">
        <v>15549</v>
      </c>
      <c r="Z155" s="1156" t="s">
        <v>14330</v>
      </c>
      <c r="AA155" s="1129">
        <v>150</v>
      </c>
      <c r="AB155" s="1114">
        <v>71408</v>
      </c>
      <c r="AC155" s="1114" t="s">
        <v>14417</v>
      </c>
    </row>
    <row r="156" spans="1:29" s="1130" customFormat="1" ht="51">
      <c r="A156" s="1531"/>
      <c r="B156" s="1485">
        <v>71405</v>
      </c>
      <c r="C156" s="1516" t="s">
        <v>14447</v>
      </c>
      <c r="D156" s="1496" t="s">
        <v>14448</v>
      </c>
      <c r="E156" s="1496" t="s">
        <v>14449</v>
      </c>
      <c r="F156" s="1115" t="s">
        <v>14450</v>
      </c>
      <c r="G156" s="1131" t="s">
        <v>14451</v>
      </c>
      <c r="H156" s="1119" t="s">
        <v>11590</v>
      </c>
      <c r="I156" s="1119">
        <v>2022</v>
      </c>
      <c r="J156" s="1119">
        <v>21</v>
      </c>
      <c r="K156" s="1119">
        <v>23</v>
      </c>
      <c r="L156" s="1532">
        <v>37424734.799999997</v>
      </c>
      <c r="M156" s="1532">
        <v>34688695.899999999</v>
      </c>
      <c r="N156" s="1534">
        <v>0.92689223010873545</v>
      </c>
      <c r="O156" s="1222">
        <v>21</v>
      </c>
      <c r="P156" s="1223">
        <v>0.91304347826086951</v>
      </c>
      <c r="Q156" s="1162"/>
      <c r="R156" s="1188" t="s">
        <v>14364</v>
      </c>
      <c r="S156" s="1138">
        <v>0.16666666666666666</v>
      </c>
      <c r="T156" s="1535">
        <v>1.1966183574879226</v>
      </c>
      <c r="U156" s="1535">
        <v>0.26972612737918711</v>
      </c>
      <c r="V156" s="1128"/>
      <c r="W156" s="1129" t="s">
        <v>11593</v>
      </c>
      <c r="X156" s="1129" t="s">
        <v>15548</v>
      </c>
      <c r="Y156" s="1129" t="s">
        <v>15549</v>
      </c>
      <c r="Z156" s="1156" t="s">
        <v>14330</v>
      </c>
      <c r="AA156" s="1129">
        <v>151</v>
      </c>
      <c r="AB156" s="1129">
        <v>71405</v>
      </c>
      <c r="AC156" s="1162" t="s">
        <v>14447</v>
      </c>
    </row>
    <row r="157" spans="1:29" s="1130" customFormat="1" ht="51">
      <c r="A157" s="1531"/>
      <c r="B157" s="1485"/>
      <c r="C157" s="1516"/>
      <c r="D157" s="1496"/>
      <c r="E157" s="1496"/>
      <c r="F157" s="1131" t="s">
        <v>14452</v>
      </c>
      <c r="G157" s="1131" t="s">
        <v>14453</v>
      </c>
      <c r="H157" s="1119" t="s">
        <v>14327</v>
      </c>
      <c r="I157" s="1119">
        <v>2022</v>
      </c>
      <c r="J157" s="1119">
        <v>600</v>
      </c>
      <c r="K157" s="1119">
        <v>600</v>
      </c>
      <c r="L157" s="1532"/>
      <c r="M157" s="1532"/>
      <c r="N157" s="1534"/>
      <c r="O157" s="1222">
        <v>2100</v>
      </c>
      <c r="P157" s="1223">
        <v>3.5</v>
      </c>
      <c r="Q157" s="1162"/>
      <c r="R157" s="1188" t="s">
        <v>14364</v>
      </c>
      <c r="S157" s="1138">
        <v>0.16666666666666666</v>
      </c>
      <c r="T157" s="1535"/>
      <c r="U157" s="1535"/>
      <c r="V157" s="1128"/>
      <c r="W157" s="1129" t="s">
        <v>11593</v>
      </c>
      <c r="X157" s="1129" t="s">
        <v>15548</v>
      </c>
      <c r="Y157" s="1129" t="s">
        <v>15549</v>
      </c>
      <c r="Z157" s="1156" t="s">
        <v>14330</v>
      </c>
      <c r="AA157" s="1129">
        <v>152</v>
      </c>
      <c r="AB157" s="1129">
        <v>71405</v>
      </c>
      <c r="AC157" s="1162" t="s">
        <v>14447</v>
      </c>
    </row>
    <row r="158" spans="1:29" s="1130" customFormat="1" ht="89.25">
      <c r="A158" s="1531"/>
      <c r="B158" s="1485"/>
      <c r="C158" s="1516"/>
      <c r="D158" s="1496"/>
      <c r="E158" s="1496"/>
      <c r="F158" s="1131" t="s">
        <v>14454</v>
      </c>
      <c r="G158" s="1131" t="s">
        <v>14455</v>
      </c>
      <c r="H158" s="1119" t="s">
        <v>11606</v>
      </c>
      <c r="I158" s="1119">
        <v>2022</v>
      </c>
      <c r="J158" s="1119">
        <v>1</v>
      </c>
      <c r="K158" s="1119">
        <v>2</v>
      </c>
      <c r="L158" s="1532"/>
      <c r="M158" s="1532"/>
      <c r="N158" s="1534"/>
      <c r="O158" s="1222">
        <v>3</v>
      </c>
      <c r="P158" s="1223">
        <v>1.5</v>
      </c>
      <c r="Q158" s="1162"/>
      <c r="R158" s="1188" t="s">
        <v>14364</v>
      </c>
      <c r="S158" s="1138">
        <v>0.16666666666666666</v>
      </c>
      <c r="T158" s="1535"/>
      <c r="U158" s="1535"/>
      <c r="V158" s="1128"/>
      <c r="W158" s="1129" t="s">
        <v>11593</v>
      </c>
      <c r="X158" s="1129" t="s">
        <v>15548</v>
      </c>
      <c r="Y158" s="1129" t="s">
        <v>15549</v>
      </c>
      <c r="Z158" s="1156" t="s">
        <v>14330</v>
      </c>
      <c r="AA158" s="1129">
        <v>153</v>
      </c>
      <c r="AB158" s="1129">
        <v>71405</v>
      </c>
      <c r="AC158" s="1162" t="s">
        <v>14447</v>
      </c>
    </row>
    <row r="159" spans="1:29" s="1130" customFormat="1" ht="51">
      <c r="A159" s="1531"/>
      <c r="B159" s="1485"/>
      <c r="C159" s="1516"/>
      <c r="D159" s="1496" t="s">
        <v>14456</v>
      </c>
      <c r="E159" s="1496" t="s">
        <v>14457</v>
      </c>
      <c r="F159" s="1131" t="s">
        <v>14458</v>
      </c>
      <c r="G159" s="1131" t="s">
        <v>14459</v>
      </c>
      <c r="H159" s="1119" t="s">
        <v>11606</v>
      </c>
      <c r="I159" s="1119">
        <v>2022</v>
      </c>
      <c r="J159" s="1119">
        <v>10</v>
      </c>
      <c r="K159" s="1119">
        <v>10</v>
      </c>
      <c r="L159" s="1532"/>
      <c r="M159" s="1532"/>
      <c r="N159" s="1534"/>
      <c r="O159" s="1222">
        <v>1</v>
      </c>
      <c r="P159" s="1223">
        <v>0.1</v>
      </c>
      <c r="Q159" s="1162"/>
      <c r="R159" s="1188" t="s">
        <v>14364</v>
      </c>
      <c r="S159" s="1138">
        <v>0.16666666666666666</v>
      </c>
      <c r="T159" s="1535"/>
      <c r="U159" s="1535"/>
      <c r="V159" s="1128"/>
      <c r="W159" s="1129" t="s">
        <v>11593</v>
      </c>
      <c r="X159" s="1129" t="s">
        <v>15548</v>
      </c>
      <c r="Y159" s="1129" t="s">
        <v>15549</v>
      </c>
      <c r="Z159" s="1156" t="s">
        <v>14330</v>
      </c>
      <c r="AA159" s="1129">
        <v>154</v>
      </c>
      <c r="AB159" s="1129">
        <v>71405</v>
      </c>
      <c r="AC159" s="1162" t="s">
        <v>14447</v>
      </c>
    </row>
    <row r="160" spans="1:29" s="1130" customFormat="1" ht="51">
      <c r="A160" s="1531"/>
      <c r="B160" s="1485"/>
      <c r="C160" s="1516"/>
      <c r="D160" s="1496"/>
      <c r="E160" s="1496"/>
      <c r="F160" s="1131" t="s">
        <v>14460</v>
      </c>
      <c r="G160" s="1131" t="s">
        <v>14461</v>
      </c>
      <c r="H160" s="1119" t="s">
        <v>11606</v>
      </c>
      <c r="I160" s="1119">
        <v>2022</v>
      </c>
      <c r="J160" s="1119">
        <v>11</v>
      </c>
      <c r="K160" s="1119">
        <v>12</v>
      </c>
      <c r="L160" s="1532"/>
      <c r="M160" s="1532"/>
      <c r="N160" s="1534"/>
      <c r="O160" s="1222">
        <v>2</v>
      </c>
      <c r="P160" s="1223">
        <v>0.16666666666666666</v>
      </c>
      <c r="Q160" s="1162"/>
      <c r="R160" s="1188" t="s">
        <v>14364</v>
      </c>
      <c r="S160" s="1138">
        <v>0.16666666666666666</v>
      </c>
      <c r="T160" s="1535"/>
      <c r="U160" s="1535"/>
      <c r="V160" s="1128"/>
      <c r="W160" s="1129" t="s">
        <v>11593</v>
      </c>
      <c r="X160" s="1129" t="s">
        <v>15548</v>
      </c>
      <c r="Y160" s="1129" t="s">
        <v>15549</v>
      </c>
      <c r="Z160" s="1156" t="s">
        <v>14330</v>
      </c>
      <c r="AA160" s="1129">
        <v>155</v>
      </c>
      <c r="AB160" s="1129">
        <v>71405</v>
      </c>
      <c r="AC160" s="1162" t="s">
        <v>14447</v>
      </c>
    </row>
    <row r="161" spans="1:29" s="1130" customFormat="1" ht="76.5">
      <c r="A161" s="1531"/>
      <c r="B161" s="1485"/>
      <c r="C161" s="1516"/>
      <c r="D161" s="1496"/>
      <c r="E161" s="1496"/>
      <c r="F161" s="1131" t="s">
        <v>14462</v>
      </c>
      <c r="G161" s="1115" t="s">
        <v>14463</v>
      </c>
      <c r="H161" s="1119" t="s">
        <v>11606</v>
      </c>
      <c r="I161" s="1119">
        <v>2022</v>
      </c>
      <c r="J161" s="1119">
        <v>4</v>
      </c>
      <c r="K161" s="1119">
        <v>1</v>
      </c>
      <c r="L161" s="1532"/>
      <c r="M161" s="1532"/>
      <c r="N161" s="1534"/>
      <c r="O161" s="1222">
        <v>1</v>
      </c>
      <c r="P161" s="1223">
        <v>1</v>
      </c>
      <c r="Q161" s="1162"/>
      <c r="R161" s="1188" t="s">
        <v>14364</v>
      </c>
      <c r="S161" s="1138">
        <v>0.16666666666666666</v>
      </c>
      <c r="T161" s="1535"/>
      <c r="U161" s="1535"/>
      <c r="V161" s="1128"/>
      <c r="W161" s="1129" t="s">
        <v>11593</v>
      </c>
      <c r="X161" s="1129" t="s">
        <v>15548</v>
      </c>
      <c r="Y161" s="1129" t="s">
        <v>15549</v>
      </c>
      <c r="Z161" s="1156" t="s">
        <v>14330</v>
      </c>
      <c r="AA161" s="1129">
        <v>156</v>
      </c>
      <c r="AB161" s="1129">
        <v>71405</v>
      </c>
      <c r="AC161" s="1162" t="s">
        <v>14447</v>
      </c>
    </row>
    <row r="162" spans="1:29" s="1130" customFormat="1" ht="63.75">
      <c r="A162" s="1531"/>
      <c r="B162" s="1485">
        <v>71412</v>
      </c>
      <c r="C162" s="1516" t="s">
        <v>14464</v>
      </c>
      <c r="D162" s="1496" t="s">
        <v>14465</v>
      </c>
      <c r="E162" s="1496" t="s">
        <v>14466</v>
      </c>
      <c r="F162" s="1131" t="s">
        <v>14467</v>
      </c>
      <c r="G162" s="1131" t="s">
        <v>14468</v>
      </c>
      <c r="H162" s="1119" t="s">
        <v>14469</v>
      </c>
      <c r="I162" s="1119">
        <v>2022</v>
      </c>
      <c r="J162" s="1119" t="s">
        <v>14470</v>
      </c>
      <c r="K162" s="1119">
        <v>300</v>
      </c>
      <c r="L162" s="1532">
        <v>712000</v>
      </c>
      <c r="M162" s="1532">
        <v>589864.80000000005</v>
      </c>
      <c r="N162" s="1534">
        <v>0.82846179775280904</v>
      </c>
      <c r="O162" s="1222">
        <v>153</v>
      </c>
      <c r="P162" s="1223">
        <v>0.51</v>
      </c>
      <c r="Q162" s="1162" t="s">
        <v>14471</v>
      </c>
      <c r="R162" s="1188" t="s">
        <v>14472</v>
      </c>
      <c r="S162" s="1138">
        <v>0.125</v>
      </c>
      <c r="T162" s="1535">
        <v>1.1330624999999999</v>
      </c>
      <c r="U162" s="1535">
        <v>0.30460070224719082</v>
      </c>
      <c r="V162" s="1128"/>
      <c r="W162" s="1129" t="s">
        <v>11593</v>
      </c>
      <c r="X162" s="1129" t="s">
        <v>15548</v>
      </c>
      <c r="Y162" s="1129" t="s">
        <v>15549</v>
      </c>
      <c r="Z162" s="1156" t="s">
        <v>14330</v>
      </c>
      <c r="AA162" s="1129">
        <v>157</v>
      </c>
      <c r="AB162" s="1129">
        <v>71412</v>
      </c>
      <c r="AC162" s="1162" t="s">
        <v>14464</v>
      </c>
    </row>
    <row r="163" spans="1:29" s="1130" customFormat="1" ht="51">
      <c r="A163" s="1531"/>
      <c r="B163" s="1485"/>
      <c r="C163" s="1516"/>
      <c r="D163" s="1496"/>
      <c r="E163" s="1496"/>
      <c r="F163" s="1131" t="s">
        <v>14473</v>
      </c>
      <c r="G163" s="1131" t="s">
        <v>14474</v>
      </c>
      <c r="H163" s="1119" t="s">
        <v>11606</v>
      </c>
      <c r="I163" s="1119">
        <v>2022</v>
      </c>
      <c r="J163" s="1119">
        <v>500</v>
      </c>
      <c r="K163" s="1119">
        <v>1500</v>
      </c>
      <c r="L163" s="1532"/>
      <c r="M163" s="1532"/>
      <c r="N163" s="1534"/>
      <c r="O163" s="1222">
        <v>0</v>
      </c>
      <c r="P163" s="1223">
        <v>0</v>
      </c>
      <c r="Q163" s="1162" t="s">
        <v>14475</v>
      </c>
      <c r="R163" s="1188" t="s">
        <v>14472</v>
      </c>
      <c r="S163" s="1138">
        <v>0.125</v>
      </c>
      <c r="T163" s="1535"/>
      <c r="U163" s="1535"/>
      <c r="V163" s="1128"/>
      <c r="W163" s="1129" t="s">
        <v>11593</v>
      </c>
      <c r="X163" s="1129" t="s">
        <v>15548</v>
      </c>
      <c r="Y163" s="1129" t="s">
        <v>15549</v>
      </c>
      <c r="Z163" s="1156" t="s">
        <v>14330</v>
      </c>
      <c r="AA163" s="1129">
        <v>158</v>
      </c>
      <c r="AB163" s="1129">
        <v>71412</v>
      </c>
      <c r="AC163" s="1162" t="s">
        <v>14464</v>
      </c>
    </row>
    <row r="164" spans="1:29" s="1130" customFormat="1" ht="51">
      <c r="A164" s="1531"/>
      <c r="B164" s="1485"/>
      <c r="C164" s="1516"/>
      <c r="D164" s="1496"/>
      <c r="E164" s="1496"/>
      <c r="F164" s="1131" t="s">
        <v>14476</v>
      </c>
      <c r="G164" s="1131" t="s">
        <v>14477</v>
      </c>
      <c r="H164" s="1119" t="s">
        <v>11606</v>
      </c>
      <c r="I164" s="1119">
        <v>2022</v>
      </c>
      <c r="J164" s="1132">
        <v>2500</v>
      </c>
      <c r="K164" s="1132">
        <v>3000</v>
      </c>
      <c r="L164" s="1532"/>
      <c r="M164" s="1532"/>
      <c r="N164" s="1534"/>
      <c r="O164" s="1222">
        <v>3471</v>
      </c>
      <c r="P164" s="1223">
        <v>1.157</v>
      </c>
      <c r="Q164" s="1162" t="s">
        <v>14478</v>
      </c>
      <c r="R164" s="1188" t="s">
        <v>14472</v>
      </c>
      <c r="S164" s="1138">
        <v>0.125</v>
      </c>
      <c r="T164" s="1535"/>
      <c r="U164" s="1535"/>
      <c r="V164" s="1128"/>
      <c r="W164" s="1129" t="s">
        <v>11593</v>
      </c>
      <c r="X164" s="1129" t="s">
        <v>15548</v>
      </c>
      <c r="Y164" s="1129" t="s">
        <v>15549</v>
      </c>
      <c r="Z164" s="1156" t="s">
        <v>14330</v>
      </c>
      <c r="AA164" s="1129">
        <v>159</v>
      </c>
      <c r="AB164" s="1129">
        <v>71412</v>
      </c>
      <c r="AC164" s="1162" t="s">
        <v>14464</v>
      </c>
    </row>
    <row r="165" spans="1:29" s="1130" customFormat="1" ht="140.25">
      <c r="A165" s="1531"/>
      <c r="B165" s="1485"/>
      <c r="C165" s="1516"/>
      <c r="D165" s="1496"/>
      <c r="E165" s="1496"/>
      <c r="F165" s="1131" t="s">
        <v>14479</v>
      </c>
      <c r="G165" s="1131" t="s">
        <v>14480</v>
      </c>
      <c r="H165" s="1119" t="s">
        <v>11606</v>
      </c>
      <c r="I165" s="1119">
        <v>2022</v>
      </c>
      <c r="J165" s="1119">
        <v>2</v>
      </c>
      <c r="K165" s="1119">
        <v>2</v>
      </c>
      <c r="L165" s="1532"/>
      <c r="M165" s="1532"/>
      <c r="N165" s="1534"/>
      <c r="O165" s="1222">
        <v>2</v>
      </c>
      <c r="P165" s="1223">
        <v>1</v>
      </c>
      <c r="Q165" s="1162" t="s">
        <v>14481</v>
      </c>
      <c r="R165" s="1188" t="s">
        <v>14472</v>
      </c>
      <c r="S165" s="1138">
        <v>0.125</v>
      </c>
      <c r="T165" s="1535"/>
      <c r="U165" s="1535"/>
      <c r="V165" s="1128"/>
      <c r="W165" s="1129" t="s">
        <v>11593</v>
      </c>
      <c r="X165" s="1129" t="s">
        <v>15548</v>
      </c>
      <c r="Y165" s="1129" t="s">
        <v>15549</v>
      </c>
      <c r="Z165" s="1156" t="s">
        <v>14330</v>
      </c>
      <c r="AA165" s="1129">
        <v>160</v>
      </c>
      <c r="AB165" s="1129">
        <v>71412</v>
      </c>
      <c r="AC165" s="1162" t="s">
        <v>14464</v>
      </c>
    </row>
    <row r="166" spans="1:29" s="1130" customFormat="1" ht="51">
      <c r="A166" s="1531"/>
      <c r="B166" s="1485"/>
      <c r="C166" s="1516"/>
      <c r="D166" s="1496" t="s">
        <v>14482</v>
      </c>
      <c r="E166" s="1496" t="s">
        <v>14483</v>
      </c>
      <c r="F166" s="1115" t="s">
        <v>14484</v>
      </c>
      <c r="G166" s="1115" t="s">
        <v>14485</v>
      </c>
      <c r="H166" s="1115" t="s">
        <v>11606</v>
      </c>
      <c r="I166" s="1115">
        <v>2022</v>
      </c>
      <c r="J166" s="1115">
        <v>5</v>
      </c>
      <c r="K166" s="1115">
        <v>4</v>
      </c>
      <c r="L166" s="1532"/>
      <c r="M166" s="1532"/>
      <c r="N166" s="1534"/>
      <c r="O166" s="1222">
        <v>13</v>
      </c>
      <c r="P166" s="1223">
        <v>3.25</v>
      </c>
      <c r="Q166" s="1162" t="s">
        <v>14486</v>
      </c>
      <c r="R166" s="1188" t="s">
        <v>14472</v>
      </c>
      <c r="S166" s="1138">
        <v>0.125</v>
      </c>
      <c r="T166" s="1535"/>
      <c r="U166" s="1535"/>
      <c r="V166" s="1128"/>
      <c r="W166" s="1129" t="s">
        <v>11593</v>
      </c>
      <c r="X166" s="1129" t="s">
        <v>15548</v>
      </c>
      <c r="Y166" s="1129" t="s">
        <v>15549</v>
      </c>
      <c r="Z166" s="1156" t="s">
        <v>14330</v>
      </c>
      <c r="AA166" s="1129">
        <v>161</v>
      </c>
      <c r="AB166" s="1129">
        <v>71412</v>
      </c>
      <c r="AC166" s="1162" t="s">
        <v>14464</v>
      </c>
    </row>
    <row r="167" spans="1:29" s="1130" customFormat="1" ht="51">
      <c r="A167" s="1531"/>
      <c r="B167" s="1485"/>
      <c r="C167" s="1516"/>
      <c r="D167" s="1496"/>
      <c r="E167" s="1496"/>
      <c r="F167" s="1131" t="s">
        <v>14487</v>
      </c>
      <c r="G167" s="1131" t="s">
        <v>14488</v>
      </c>
      <c r="H167" s="1119" t="s">
        <v>11590</v>
      </c>
      <c r="I167" s="1119">
        <v>2022</v>
      </c>
      <c r="J167" s="1119">
        <v>28</v>
      </c>
      <c r="K167" s="1119">
        <v>40</v>
      </c>
      <c r="L167" s="1532"/>
      <c r="M167" s="1532"/>
      <c r="N167" s="1534"/>
      <c r="O167" s="1222">
        <v>64.3</v>
      </c>
      <c r="P167" s="1223">
        <v>1.6074999999999999</v>
      </c>
      <c r="Q167" s="1162"/>
      <c r="R167" s="1188" t="s">
        <v>14472</v>
      </c>
      <c r="S167" s="1138">
        <v>0.125</v>
      </c>
      <c r="T167" s="1535"/>
      <c r="U167" s="1535"/>
      <c r="V167" s="1128"/>
      <c r="W167" s="1129" t="s">
        <v>11593</v>
      </c>
      <c r="X167" s="1129" t="s">
        <v>15548</v>
      </c>
      <c r="Y167" s="1129" t="s">
        <v>15549</v>
      </c>
      <c r="Z167" s="1156" t="s">
        <v>14330</v>
      </c>
      <c r="AA167" s="1129">
        <v>162</v>
      </c>
      <c r="AB167" s="1129">
        <v>71412</v>
      </c>
      <c r="AC167" s="1162" t="s">
        <v>14464</v>
      </c>
    </row>
    <row r="168" spans="1:29" s="1130" customFormat="1" ht="178.5">
      <c r="A168" s="1531"/>
      <c r="B168" s="1485"/>
      <c r="C168" s="1516"/>
      <c r="D168" s="1496"/>
      <c r="E168" s="1496"/>
      <c r="F168" s="1131" t="s">
        <v>14489</v>
      </c>
      <c r="G168" s="1115" t="s">
        <v>14490</v>
      </c>
      <c r="H168" s="1119" t="s">
        <v>11606</v>
      </c>
      <c r="I168" s="1119">
        <v>2022</v>
      </c>
      <c r="J168" s="1119">
        <v>80</v>
      </c>
      <c r="K168" s="1119">
        <v>100</v>
      </c>
      <c r="L168" s="1532"/>
      <c r="M168" s="1532"/>
      <c r="N168" s="1534"/>
      <c r="O168" s="1222">
        <v>154</v>
      </c>
      <c r="P168" s="1223">
        <v>1.54</v>
      </c>
      <c r="Q168" s="1118" t="s">
        <v>14491</v>
      </c>
      <c r="R168" s="1188" t="s">
        <v>14472</v>
      </c>
      <c r="S168" s="1138">
        <v>0.125</v>
      </c>
      <c r="T168" s="1535"/>
      <c r="U168" s="1535"/>
      <c r="V168" s="1128"/>
      <c r="W168" s="1129" t="s">
        <v>11593</v>
      </c>
      <c r="X168" s="1129" t="s">
        <v>15548</v>
      </c>
      <c r="Y168" s="1129" t="s">
        <v>15549</v>
      </c>
      <c r="Z168" s="1156" t="s">
        <v>14330</v>
      </c>
      <c r="AA168" s="1129">
        <v>163</v>
      </c>
      <c r="AB168" s="1129">
        <v>71412</v>
      </c>
      <c r="AC168" s="1162" t="s">
        <v>14464</v>
      </c>
    </row>
    <row r="169" spans="1:29" s="1130" customFormat="1" ht="76.5">
      <c r="A169" s="1531"/>
      <c r="B169" s="1485"/>
      <c r="C169" s="1516"/>
      <c r="D169" s="1496"/>
      <c r="E169" s="1496"/>
      <c r="F169" s="1131" t="s">
        <v>14492</v>
      </c>
      <c r="G169" s="1115" t="s">
        <v>14493</v>
      </c>
      <c r="H169" s="1119" t="s">
        <v>11606</v>
      </c>
      <c r="I169" s="1119">
        <v>2019</v>
      </c>
      <c r="J169" s="1119">
        <v>1</v>
      </c>
      <c r="K169" s="1119">
        <v>1</v>
      </c>
      <c r="L169" s="1532"/>
      <c r="M169" s="1532"/>
      <c r="N169" s="1534"/>
      <c r="O169" s="1222">
        <v>0</v>
      </c>
      <c r="P169" s="1223">
        <v>0</v>
      </c>
      <c r="Q169" s="1162" t="s">
        <v>14494</v>
      </c>
      <c r="R169" s="1188" t="s">
        <v>14472</v>
      </c>
      <c r="S169" s="1138">
        <v>0.125</v>
      </c>
      <c r="T169" s="1535"/>
      <c r="U169" s="1535"/>
      <c r="V169" s="1128"/>
      <c r="W169" s="1129" t="s">
        <v>11593</v>
      </c>
      <c r="X169" s="1129" t="s">
        <v>15548</v>
      </c>
      <c r="Y169" s="1129" t="s">
        <v>15549</v>
      </c>
      <c r="Z169" s="1156" t="s">
        <v>14330</v>
      </c>
      <c r="AA169" s="1129">
        <v>164</v>
      </c>
      <c r="AB169" s="1129">
        <v>71412</v>
      </c>
      <c r="AC169" s="1162" t="s">
        <v>14464</v>
      </c>
    </row>
    <row r="170" spans="1:29" s="1130" customFormat="1" ht="102">
      <c r="A170" s="1531"/>
      <c r="B170" s="1485">
        <v>71406</v>
      </c>
      <c r="C170" s="1516" t="s">
        <v>14495</v>
      </c>
      <c r="D170" s="1496" t="s">
        <v>14496</v>
      </c>
      <c r="E170" s="1496" t="s">
        <v>14497</v>
      </c>
      <c r="F170" s="1115" t="s">
        <v>14498</v>
      </c>
      <c r="G170" s="1115" t="s">
        <v>14499</v>
      </c>
      <c r="H170" s="1115" t="s">
        <v>14500</v>
      </c>
      <c r="I170" s="1115">
        <v>2022</v>
      </c>
      <c r="J170" s="1115">
        <v>41</v>
      </c>
      <c r="K170" s="1115">
        <v>31</v>
      </c>
      <c r="L170" s="1532">
        <v>55185543.399999999</v>
      </c>
      <c r="M170" s="1532">
        <v>45893853.5</v>
      </c>
      <c r="N170" s="1534">
        <v>0.83162818869696953</v>
      </c>
      <c r="O170" s="1222">
        <v>43</v>
      </c>
      <c r="P170" s="1223">
        <v>1.3870967741935485</v>
      </c>
      <c r="Q170" s="1162" t="s">
        <v>14501</v>
      </c>
      <c r="R170" s="1188" t="s">
        <v>14502</v>
      </c>
      <c r="S170" s="1138">
        <v>0.125</v>
      </c>
      <c r="T170" s="1535">
        <v>0.64425019201228884</v>
      </c>
      <c r="U170" s="1535">
        <v>-0.18737799668468069</v>
      </c>
      <c r="V170" s="1128"/>
      <c r="W170" s="1129" t="s">
        <v>11593</v>
      </c>
      <c r="X170" s="1129" t="s">
        <v>15552</v>
      </c>
      <c r="Y170" s="1129" t="s">
        <v>15551</v>
      </c>
      <c r="Z170" s="1156" t="s">
        <v>14330</v>
      </c>
      <c r="AA170" s="1129">
        <v>165</v>
      </c>
      <c r="AB170" s="1129">
        <v>71406</v>
      </c>
      <c r="AC170" s="1162" t="s">
        <v>14495</v>
      </c>
    </row>
    <row r="171" spans="1:29" s="1130" customFormat="1" ht="51">
      <c r="A171" s="1531"/>
      <c r="B171" s="1485"/>
      <c r="C171" s="1516"/>
      <c r="D171" s="1496"/>
      <c r="E171" s="1496"/>
      <c r="F171" s="1131" t="s">
        <v>14503</v>
      </c>
      <c r="G171" s="1131" t="s">
        <v>14504</v>
      </c>
      <c r="H171" s="1119" t="s">
        <v>11606</v>
      </c>
      <c r="I171" s="1119">
        <v>2022</v>
      </c>
      <c r="J171" s="1119">
        <v>2</v>
      </c>
      <c r="K171" s="1119">
        <v>5</v>
      </c>
      <c r="L171" s="1532"/>
      <c r="M171" s="1532"/>
      <c r="N171" s="1534"/>
      <c r="O171" s="1222">
        <v>2</v>
      </c>
      <c r="P171" s="1223">
        <v>0.4</v>
      </c>
      <c r="Q171" s="1162" t="s">
        <v>14505</v>
      </c>
      <c r="R171" s="1188" t="s">
        <v>14502</v>
      </c>
      <c r="S171" s="1138">
        <v>0.125</v>
      </c>
      <c r="T171" s="1535"/>
      <c r="U171" s="1535"/>
      <c r="V171" s="1128"/>
      <c r="W171" s="1129" t="s">
        <v>11593</v>
      </c>
      <c r="X171" s="1129" t="s">
        <v>15552</v>
      </c>
      <c r="Y171" s="1129" t="s">
        <v>15551</v>
      </c>
      <c r="Z171" s="1156" t="s">
        <v>14330</v>
      </c>
      <c r="AA171" s="1129">
        <v>166</v>
      </c>
      <c r="AB171" s="1129">
        <v>71406</v>
      </c>
      <c r="AC171" s="1162" t="s">
        <v>14495</v>
      </c>
    </row>
    <row r="172" spans="1:29" s="1130" customFormat="1" ht="51">
      <c r="A172" s="1531"/>
      <c r="B172" s="1485"/>
      <c r="C172" s="1516"/>
      <c r="D172" s="1496"/>
      <c r="E172" s="1496"/>
      <c r="F172" s="1131" t="s">
        <v>14506</v>
      </c>
      <c r="G172" s="1131" t="s">
        <v>14507</v>
      </c>
      <c r="H172" s="1119" t="s">
        <v>12767</v>
      </c>
      <c r="I172" s="1119">
        <v>2022</v>
      </c>
      <c r="J172" s="1119" t="s">
        <v>12198</v>
      </c>
      <c r="K172" s="1119">
        <v>30</v>
      </c>
      <c r="L172" s="1532"/>
      <c r="M172" s="1532"/>
      <c r="N172" s="1534"/>
      <c r="O172" s="1222">
        <v>0</v>
      </c>
      <c r="P172" s="1223">
        <v>0</v>
      </c>
      <c r="Q172" s="1162" t="s">
        <v>14508</v>
      </c>
      <c r="R172" s="1188" t="s">
        <v>14502</v>
      </c>
      <c r="S172" s="1138">
        <v>0.125</v>
      </c>
      <c r="T172" s="1535"/>
      <c r="U172" s="1535"/>
      <c r="V172" s="1128"/>
      <c r="W172" s="1129" t="s">
        <v>11593</v>
      </c>
      <c r="X172" s="1129" t="s">
        <v>15552</v>
      </c>
      <c r="Y172" s="1129" t="s">
        <v>15551</v>
      </c>
      <c r="Z172" s="1156" t="s">
        <v>14330</v>
      </c>
      <c r="AA172" s="1129">
        <v>167</v>
      </c>
      <c r="AB172" s="1129">
        <v>71406</v>
      </c>
      <c r="AC172" s="1162" t="s">
        <v>14495</v>
      </c>
    </row>
    <row r="173" spans="1:29" s="1130" customFormat="1" ht="229.5">
      <c r="A173" s="1531"/>
      <c r="B173" s="1485"/>
      <c r="C173" s="1516"/>
      <c r="D173" s="1496"/>
      <c r="E173" s="1496"/>
      <c r="F173" s="1131" t="s">
        <v>14509</v>
      </c>
      <c r="G173" s="1131" t="s">
        <v>14510</v>
      </c>
      <c r="H173" s="1119" t="s">
        <v>11590</v>
      </c>
      <c r="I173" s="1119">
        <v>2022</v>
      </c>
      <c r="J173" s="1119">
        <v>40</v>
      </c>
      <c r="K173" s="1119">
        <v>70</v>
      </c>
      <c r="L173" s="1532"/>
      <c r="M173" s="1532"/>
      <c r="N173" s="1534"/>
      <c r="O173" s="1222">
        <v>100</v>
      </c>
      <c r="P173" s="1223">
        <v>1.4285714285714286</v>
      </c>
      <c r="Q173" s="1162" t="s">
        <v>14511</v>
      </c>
      <c r="R173" s="1188" t="s">
        <v>14502</v>
      </c>
      <c r="S173" s="1138">
        <v>0.125</v>
      </c>
      <c r="T173" s="1535"/>
      <c r="U173" s="1535"/>
      <c r="V173" s="1128"/>
      <c r="W173" s="1129" t="s">
        <v>11593</v>
      </c>
      <c r="X173" s="1129" t="s">
        <v>15552</v>
      </c>
      <c r="Y173" s="1129" t="s">
        <v>15551</v>
      </c>
      <c r="Z173" s="1156" t="s">
        <v>14330</v>
      </c>
      <c r="AA173" s="1129">
        <v>168</v>
      </c>
      <c r="AB173" s="1129">
        <v>71406</v>
      </c>
      <c r="AC173" s="1162" t="s">
        <v>14495</v>
      </c>
    </row>
    <row r="174" spans="1:29" s="1130" customFormat="1" ht="51">
      <c r="A174" s="1531"/>
      <c r="B174" s="1485"/>
      <c r="C174" s="1516"/>
      <c r="D174" s="1496"/>
      <c r="E174" s="1496"/>
      <c r="F174" s="1131" t="s">
        <v>14512</v>
      </c>
      <c r="G174" s="1131" t="s">
        <v>14513</v>
      </c>
      <c r="H174" s="1119" t="s">
        <v>14514</v>
      </c>
      <c r="I174" s="1119">
        <v>2022</v>
      </c>
      <c r="J174" s="1119" t="s">
        <v>12198</v>
      </c>
      <c r="K174" s="1119">
        <v>4.7</v>
      </c>
      <c r="L174" s="1532"/>
      <c r="M174" s="1532"/>
      <c r="N174" s="1534"/>
      <c r="O174" s="1222">
        <v>4.7</v>
      </c>
      <c r="P174" s="1223">
        <v>1</v>
      </c>
      <c r="Q174" s="1162" t="s">
        <v>14515</v>
      </c>
      <c r="R174" s="1188" t="s">
        <v>14502</v>
      </c>
      <c r="S174" s="1138">
        <v>0.125</v>
      </c>
      <c r="T174" s="1535"/>
      <c r="U174" s="1535"/>
      <c r="V174" s="1128"/>
      <c r="W174" s="1129" t="s">
        <v>11593</v>
      </c>
      <c r="X174" s="1129" t="s">
        <v>15552</v>
      </c>
      <c r="Y174" s="1129" t="s">
        <v>15551</v>
      </c>
      <c r="Z174" s="1156" t="s">
        <v>14330</v>
      </c>
      <c r="AA174" s="1129">
        <v>169</v>
      </c>
      <c r="AB174" s="1129">
        <v>71406</v>
      </c>
      <c r="AC174" s="1162" t="s">
        <v>14495</v>
      </c>
    </row>
    <row r="175" spans="1:29" s="1130" customFormat="1" ht="51">
      <c r="A175" s="1531"/>
      <c r="B175" s="1485"/>
      <c r="C175" s="1516"/>
      <c r="D175" s="1496" t="s">
        <v>14516</v>
      </c>
      <c r="E175" s="1496" t="s">
        <v>14517</v>
      </c>
      <c r="F175" s="1115" t="s">
        <v>14518</v>
      </c>
      <c r="G175" s="1115" t="s">
        <v>14519</v>
      </c>
      <c r="H175" s="1115" t="s">
        <v>11606</v>
      </c>
      <c r="I175" s="1115">
        <v>2022</v>
      </c>
      <c r="J175" s="1115">
        <v>16</v>
      </c>
      <c r="K175" s="1115">
        <v>21</v>
      </c>
      <c r="L175" s="1532"/>
      <c r="M175" s="1532"/>
      <c r="N175" s="1534"/>
      <c r="O175" s="1222">
        <v>0</v>
      </c>
      <c r="P175" s="1223">
        <v>0</v>
      </c>
      <c r="Q175" s="1162" t="s">
        <v>14520</v>
      </c>
      <c r="R175" s="1188" t="s">
        <v>14502</v>
      </c>
      <c r="S175" s="1138">
        <v>0.125</v>
      </c>
      <c r="T175" s="1535"/>
      <c r="U175" s="1535"/>
      <c r="V175" s="1128"/>
      <c r="W175" s="1129" t="s">
        <v>11593</v>
      </c>
      <c r="X175" s="1129" t="s">
        <v>15552</v>
      </c>
      <c r="Y175" s="1129" t="s">
        <v>15551</v>
      </c>
      <c r="Z175" s="1156" t="s">
        <v>14330</v>
      </c>
      <c r="AA175" s="1129">
        <v>170</v>
      </c>
      <c r="AB175" s="1129">
        <v>71406</v>
      </c>
      <c r="AC175" s="1162" t="s">
        <v>14495</v>
      </c>
    </row>
    <row r="176" spans="1:29" s="1130" customFormat="1" ht="242.25">
      <c r="A176" s="1531"/>
      <c r="B176" s="1485"/>
      <c r="C176" s="1516"/>
      <c r="D176" s="1496"/>
      <c r="E176" s="1496"/>
      <c r="F176" s="1131" t="s">
        <v>14521</v>
      </c>
      <c r="G176" s="1131" t="s">
        <v>14522</v>
      </c>
      <c r="H176" s="1119" t="s">
        <v>11606</v>
      </c>
      <c r="I176" s="1119">
        <v>2022</v>
      </c>
      <c r="J176" s="1119">
        <v>16</v>
      </c>
      <c r="K176" s="1119">
        <v>36</v>
      </c>
      <c r="L176" s="1532"/>
      <c r="M176" s="1532"/>
      <c r="N176" s="1534"/>
      <c r="O176" s="1222">
        <v>30</v>
      </c>
      <c r="P176" s="1223">
        <v>0.83333333333333337</v>
      </c>
      <c r="Q176" s="1162" t="s">
        <v>14523</v>
      </c>
      <c r="R176" s="1188" t="s">
        <v>14502</v>
      </c>
      <c r="S176" s="1138">
        <v>0.125</v>
      </c>
      <c r="T176" s="1535"/>
      <c r="U176" s="1535"/>
      <c r="V176" s="1128"/>
      <c r="W176" s="1129" t="s">
        <v>11593</v>
      </c>
      <c r="X176" s="1129" t="s">
        <v>15552</v>
      </c>
      <c r="Y176" s="1129" t="s">
        <v>15551</v>
      </c>
      <c r="Z176" s="1156" t="s">
        <v>14330</v>
      </c>
      <c r="AA176" s="1129">
        <v>171</v>
      </c>
      <c r="AB176" s="1129">
        <v>71406</v>
      </c>
      <c r="AC176" s="1162" t="s">
        <v>14495</v>
      </c>
    </row>
    <row r="177" spans="1:29" s="1130" customFormat="1" ht="293.25">
      <c r="A177" s="1531"/>
      <c r="B177" s="1485"/>
      <c r="C177" s="1516"/>
      <c r="D177" s="1496"/>
      <c r="E177" s="1496"/>
      <c r="F177" s="1131" t="s">
        <v>14524</v>
      </c>
      <c r="G177" s="1131" t="s">
        <v>14525</v>
      </c>
      <c r="H177" s="1119" t="s">
        <v>11606</v>
      </c>
      <c r="I177" s="1119">
        <v>2022</v>
      </c>
      <c r="J177" s="1119">
        <v>700</v>
      </c>
      <c r="K177" s="1132">
        <v>1000</v>
      </c>
      <c r="L177" s="1532"/>
      <c r="M177" s="1532"/>
      <c r="N177" s="1534"/>
      <c r="O177" s="1222">
        <v>105</v>
      </c>
      <c r="P177" s="1223">
        <v>0.105</v>
      </c>
      <c r="Q177" s="1162" t="s">
        <v>14526</v>
      </c>
      <c r="R177" s="1188" t="s">
        <v>14502</v>
      </c>
      <c r="S177" s="1138">
        <v>0.125</v>
      </c>
      <c r="T177" s="1535"/>
      <c r="U177" s="1535"/>
      <c r="V177" s="1128"/>
      <c r="W177" s="1129" t="s">
        <v>11593</v>
      </c>
      <c r="X177" s="1129" t="s">
        <v>15552</v>
      </c>
      <c r="Y177" s="1129" t="s">
        <v>15551</v>
      </c>
      <c r="Z177" s="1156" t="s">
        <v>14330</v>
      </c>
      <c r="AA177" s="1129">
        <v>172</v>
      </c>
      <c r="AB177" s="1129">
        <v>71406</v>
      </c>
      <c r="AC177" s="1162" t="s">
        <v>14495</v>
      </c>
    </row>
    <row r="178" spans="1:29" s="1130" customFormat="1" ht="51">
      <c r="A178" s="1531"/>
      <c r="B178" s="1226">
        <v>71703</v>
      </c>
      <c r="C178" s="1226" t="s">
        <v>8146</v>
      </c>
      <c r="D178" s="1119"/>
      <c r="E178" s="1119"/>
      <c r="F178" s="1131"/>
      <c r="G178" s="1131"/>
      <c r="H178" s="1119"/>
      <c r="I178" s="1119"/>
      <c r="J178" s="1119"/>
      <c r="K178" s="1132"/>
      <c r="L178" s="1227">
        <v>5493752.2999999998</v>
      </c>
      <c r="M178" s="1227">
        <v>5485005.7999999998</v>
      </c>
      <c r="N178" s="1125">
        <v>0.99840791875527402</v>
      </c>
      <c r="O178" s="1228"/>
      <c r="P178" s="1154"/>
      <c r="Q178" s="1162"/>
      <c r="R178" s="1188"/>
      <c r="S178" s="1138"/>
      <c r="T178" s="1155"/>
      <c r="U178" s="1155"/>
      <c r="V178" s="1128"/>
      <c r="W178" s="1129" t="s">
        <v>11593</v>
      </c>
      <c r="X178" s="1129" t="s">
        <v>15552</v>
      </c>
      <c r="Y178" s="1129" t="s">
        <v>15551</v>
      </c>
      <c r="Z178" s="1156" t="s">
        <v>14330</v>
      </c>
      <c r="AA178" s="1129">
        <v>173</v>
      </c>
      <c r="AB178" s="1226">
        <v>71703</v>
      </c>
      <c r="AC178" s="1226" t="s">
        <v>8146</v>
      </c>
    </row>
    <row r="179" spans="1:29" s="1130" customFormat="1" ht="204">
      <c r="A179" s="1143"/>
      <c r="B179" s="1143">
        <v>70601</v>
      </c>
      <c r="C179" s="1143" t="s">
        <v>14527</v>
      </c>
      <c r="D179" s="1163">
        <v>1.1000000000000001</v>
      </c>
      <c r="E179" s="1174" t="s">
        <v>14528</v>
      </c>
      <c r="F179" s="1117" t="s">
        <v>391</v>
      </c>
      <c r="G179" s="1174" t="s">
        <v>14529</v>
      </c>
      <c r="H179" s="1163" t="s">
        <v>703</v>
      </c>
      <c r="I179" s="1163">
        <v>2021</v>
      </c>
      <c r="J179" s="1163">
        <v>15</v>
      </c>
      <c r="K179" s="1119">
        <v>24</v>
      </c>
      <c r="L179" s="1229">
        <v>613066532.79999995</v>
      </c>
      <c r="M179" s="1229">
        <v>608321645.70000005</v>
      </c>
      <c r="N179" s="1230">
        <v>0.99226040430175</v>
      </c>
      <c r="O179" s="1153">
        <v>23.815000000000001</v>
      </c>
      <c r="P179" s="1231">
        <v>0.99229166666666668</v>
      </c>
      <c r="Q179" s="1172"/>
      <c r="R179" s="1158" t="s">
        <v>14530</v>
      </c>
      <c r="S179" s="1220">
        <v>1</v>
      </c>
      <c r="T179" s="1220">
        <v>0.99229166666666668</v>
      </c>
      <c r="U179" s="1230">
        <v>3.1262364916684326E-5</v>
      </c>
      <c r="V179" s="1158"/>
      <c r="W179" s="1129" t="s">
        <v>11593</v>
      </c>
      <c r="X179" s="1129" t="s">
        <v>15550</v>
      </c>
      <c r="Y179" s="1129" t="s">
        <v>15549</v>
      </c>
      <c r="Z179" s="1129" t="s">
        <v>577</v>
      </c>
      <c r="AA179" s="1129">
        <v>174</v>
      </c>
      <c r="AB179" s="1143">
        <v>70601</v>
      </c>
      <c r="AC179" s="1143" t="s">
        <v>14527</v>
      </c>
    </row>
    <row r="180" spans="1:29" s="1130" customFormat="1" ht="63.75">
      <c r="A180" s="1484"/>
      <c r="B180" s="1484">
        <v>718010</v>
      </c>
      <c r="C180" s="1514" t="s">
        <v>11687</v>
      </c>
      <c r="D180" s="1496">
        <v>1.1000000000000001</v>
      </c>
      <c r="E180" s="1496" t="s">
        <v>14531</v>
      </c>
      <c r="F180" s="1131" t="s">
        <v>14532</v>
      </c>
      <c r="G180" s="1131" t="s">
        <v>14533</v>
      </c>
      <c r="H180" s="1119" t="s">
        <v>11590</v>
      </c>
      <c r="I180" s="1119">
        <v>2021</v>
      </c>
      <c r="J180" s="1119">
        <v>77.8</v>
      </c>
      <c r="K180" s="1119">
        <v>87</v>
      </c>
      <c r="L180" s="1501">
        <v>1039314605.1</v>
      </c>
      <c r="M180" s="1510">
        <v>1035269529.0549999</v>
      </c>
      <c r="N180" s="1491">
        <v>0.99610793880394777</v>
      </c>
      <c r="O180" s="1122">
        <v>90.6</v>
      </c>
      <c r="P180" s="1123">
        <v>1.0413793103448274</v>
      </c>
      <c r="Q180" s="1167" t="s">
        <v>14534</v>
      </c>
      <c r="R180" s="1128" t="s">
        <v>14535</v>
      </c>
      <c r="S180" s="1138">
        <v>0.33</v>
      </c>
      <c r="T180" s="1490">
        <v>0.97788380255077945</v>
      </c>
      <c r="U180" s="1491">
        <v>-1.8224136253168322E-2</v>
      </c>
      <c r="V180" s="1232"/>
      <c r="W180" s="1129" t="s">
        <v>11593</v>
      </c>
      <c r="X180" s="1129" t="s">
        <v>15550</v>
      </c>
      <c r="Y180" s="1129" t="s">
        <v>15551</v>
      </c>
      <c r="Z180" s="1129" t="s">
        <v>14536</v>
      </c>
      <c r="AA180" s="1129">
        <v>175</v>
      </c>
      <c r="AB180" s="1113">
        <v>718010</v>
      </c>
      <c r="AC180" s="1113" t="s">
        <v>11687</v>
      </c>
    </row>
    <row r="181" spans="1:29" s="1193" customFormat="1" ht="76.5">
      <c r="A181" s="1484"/>
      <c r="B181" s="1484"/>
      <c r="C181" s="1514"/>
      <c r="D181" s="1496"/>
      <c r="E181" s="1496"/>
      <c r="F181" s="1131" t="s">
        <v>14537</v>
      </c>
      <c r="G181" s="1131" t="s">
        <v>12876</v>
      </c>
      <c r="H181" s="1119" t="s">
        <v>11590</v>
      </c>
      <c r="I181" s="1119">
        <v>2021</v>
      </c>
      <c r="J181" s="1119">
        <v>93</v>
      </c>
      <c r="K181" s="1119">
        <v>100</v>
      </c>
      <c r="L181" s="1501"/>
      <c r="M181" s="1510"/>
      <c r="N181" s="1491"/>
      <c r="O181" s="1122">
        <v>94.1</v>
      </c>
      <c r="P181" s="1123">
        <v>0.94099999999999995</v>
      </c>
      <c r="Q181" s="1167" t="s">
        <v>14538</v>
      </c>
      <c r="R181" s="1128" t="s">
        <v>14535</v>
      </c>
      <c r="S181" s="1138">
        <v>0.33</v>
      </c>
      <c r="T181" s="1490"/>
      <c r="U181" s="1491"/>
      <c r="V181" s="1232"/>
      <c r="W181" s="1129" t="s">
        <v>11593</v>
      </c>
      <c r="X181" s="1129" t="s">
        <v>15550</v>
      </c>
      <c r="Y181" s="1129" t="s">
        <v>15551</v>
      </c>
      <c r="Z181" s="1129" t="s">
        <v>14536</v>
      </c>
      <c r="AA181" s="1129">
        <v>176</v>
      </c>
      <c r="AB181" s="1113">
        <v>718010</v>
      </c>
      <c r="AC181" s="1113" t="s">
        <v>11687</v>
      </c>
    </row>
    <row r="182" spans="1:29" s="1130" customFormat="1" ht="63.75">
      <c r="A182" s="1484"/>
      <c r="B182" s="1484"/>
      <c r="C182" s="1514"/>
      <c r="D182" s="1496"/>
      <c r="E182" s="1119" t="s">
        <v>14539</v>
      </c>
      <c r="F182" s="1131" t="s">
        <v>14540</v>
      </c>
      <c r="G182" s="1115" t="s">
        <v>14541</v>
      </c>
      <c r="H182" s="1119" t="s">
        <v>11590</v>
      </c>
      <c r="I182" s="1119">
        <v>2021</v>
      </c>
      <c r="J182" s="1119">
        <v>60.7</v>
      </c>
      <c r="K182" s="1119">
        <v>73</v>
      </c>
      <c r="L182" s="1501"/>
      <c r="M182" s="1510"/>
      <c r="N182" s="1491"/>
      <c r="O182" s="1122">
        <v>69.5</v>
      </c>
      <c r="P182" s="1123">
        <v>0.95205479452054798</v>
      </c>
      <c r="Q182" s="1188" t="s">
        <v>14542</v>
      </c>
      <c r="R182" s="1128" t="s">
        <v>14535</v>
      </c>
      <c r="S182" s="1138">
        <v>0.34</v>
      </c>
      <c r="T182" s="1490"/>
      <c r="U182" s="1491"/>
      <c r="V182" s="1232"/>
      <c r="W182" s="1129" t="s">
        <v>11593</v>
      </c>
      <c r="X182" s="1129" t="s">
        <v>15550</v>
      </c>
      <c r="Y182" s="1129" t="s">
        <v>15551</v>
      </c>
      <c r="Z182" s="1129" t="s">
        <v>14536</v>
      </c>
      <c r="AA182" s="1129">
        <v>177</v>
      </c>
      <c r="AB182" s="1113">
        <v>718010</v>
      </c>
      <c r="AC182" s="1113" t="s">
        <v>11687</v>
      </c>
    </row>
    <row r="183" spans="1:29" s="1130" customFormat="1" ht="76.5">
      <c r="A183" s="1484"/>
      <c r="B183" s="1484">
        <v>718020</v>
      </c>
      <c r="C183" s="1484" t="s">
        <v>11693</v>
      </c>
      <c r="D183" s="1113">
        <v>1.2</v>
      </c>
      <c r="E183" s="1496" t="s">
        <v>14543</v>
      </c>
      <c r="F183" s="1131" t="s">
        <v>14544</v>
      </c>
      <c r="G183" s="1115" t="s">
        <v>14545</v>
      </c>
      <c r="H183" s="1119" t="s">
        <v>11590</v>
      </c>
      <c r="I183" s="1119">
        <v>2021</v>
      </c>
      <c r="J183" s="1119">
        <v>41.1</v>
      </c>
      <c r="K183" s="1119">
        <v>50</v>
      </c>
      <c r="L183" s="1501">
        <v>1983457276.2</v>
      </c>
      <c r="M183" s="1501">
        <v>1979306415.6024399</v>
      </c>
      <c r="N183" s="1491">
        <v>0.99790725989041085</v>
      </c>
      <c r="O183" s="1122">
        <v>57.46</v>
      </c>
      <c r="P183" s="1123">
        <v>1.1492</v>
      </c>
      <c r="Q183" s="1188" t="s">
        <v>14542</v>
      </c>
      <c r="R183" s="1128" t="s">
        <v>14542</v>
      </c>
      <c r="S183" s="1145">
        <v>7.1428571428571425E-2</v>
      </c>
      <c r="T183" s="1490">
        <v>1.3724014048818278</v>
      </c>
      <c r="U183" s="1491">
        <v>0.37449414499141698</v>
      </c>
      <c r="V183" s="1232"/>
      <c r="W183" s="1129" t="s">
        <v>11593</v>
      </c>
      <c r="X183" s="1129" t="s">
        <v>15548</v>
      </c>
      <c r="Y183" s="1129" t="s">
        <v>15549</v>
      </c>
      <c r="Z183" s="1129" t="s">
        <v>14536</v>
      </c>
      <c r="AA183" s="1129">
        <v>178</v>
      </c>
      <c r="AB183" s="1113">
        <v>718020</v>
      </c>
      <c r="AC183" s="1113" t="s">
        <v>11693</v>
      </c>
    </row>
    <row r="184" spans="1:29" s="1130" customFormat="1" ht="63.75">
      <c r="A184" s="1484"/>
      <c r="B184" s="1484"/>
      <c r="C184" s="1484"/>
      <c r="D184" s="1113"/>
      <c r="E184" s="1496"/>
      <c r="F184" s="1115" t="s">
        <v>14546</v>
      </c>
      <c r="G184" s="1115" t="s">
        <v>14547</v>
      </c>
      <c r="H184" s="1115" t="s">
        <v>11590</v>
      </c>
      <c r="I184" s="1115">
        <v>2021</v>
      </c>
      <c r="J184" s="1115">
        <v>33.700000000000003</v>
      </c>
      <c r="K184" s="1115">
        <v>41</v>
      </c>
      <c r="L184" s="1501"/>
      <c r="M184" s="1501"/>
      <c r="N184" s="1491"/>
      <c r="O184" s="1122">
        <v>37.4</v>
      </c>
      <c r="P184" s="1123">
        <v>0.91219512195121943</v>
      </c>
      <c r="Q184" s="1188" t="s">
        <v>14542</v>
      </c>
      <c r="R184" s="1128" t="s">
        <v>14542</v>
      </c>
      <c r="S184" s="1145">
        <v>7.1428571428571425E-2</v>
      </c>
      <c r="T184" s="1490"/>
      <c r="U184" s="1491"/>
      <c r="V184" s="1232"/>
      <c r="W184" s="1129" t="s">
        <v>11593</v>
      </c>
      <c r="X184" s="1129" t="s">
        <v>15548</v>
      </c>
      <c r="Y184" s="1129" t="s">
        <v>15549</v>
      </c>
      <c r="Z184" s="1129" t="s">
        <v>14536</v>
      </c>
      <c r="AA184" s="1129">
        <v>179</v>
      </c>
      <c r="AB184" s="1113">
        <v>718020</v>
      </c>
      <c r="AC184" s="1113" t="s">
        <v>11693</v>
      </c>
    </row>
    <row r="185" spans="1:29" s="1130" customFormat="1" ht="63.75">
      <c r="A185" s="1484"/>
      <c r="B185" s="1484"/>
      <c r="C185" s="1484"/>
      <c r="D185" s="1113"/>
      <c r="E185" s="1496"/>
      <c r="F185" s="1115" t="s">
        <v>14548</v>
      </c>
      <c r="G185" s="1115" t="s">
        <v>14549</v>
      </c>
      <c r="H185" s="1115" t="s">
        <v>11590</v>
      </c>
      <c r="I185" s="1115">
        <v>2021</v>
      </c>
      <c r="J185" s="1115">
        <v>98.4</v>
      </c>
      <c r="K185" s="1115">
        <v>99.2</v>
      </c>
      <c r="L185" s="1501"/>
      <c r="M185" s="1501"/>
      <c r="N185" s="1491"/>
      <c r="O185" s="1122">
        <v>99.8</v>
      </c>
      <c r="P185" s="1123">
        <v>1.0060483870967742</v>
      </c>
      <c r="Q185" s="1167" t="s">
        <v>14550</v>
      </c>
      <c r="R185" s="1128" t="s">
        <v>14542</v>
      </c>
      <c r="S185" s="1145">
        <v>7.1428571428571425E-2</v>
      </c>
      <c r="T185" s="1490"/>
      <c r="U185" s="1491"/>
      <c r="V185" s="1232"/>
      <c r="W185" s="1129" t="s">
        <v>11593</v>
      </c>
      <c r="X185" s="1129" t="s">
        <v>15548</v>
      </c>
      <c r="Y185" s="1129" t="s">
        <v>15549</v>
      </c>
      <c r="Z185" s="1129" t="s">
        <v>14536</v>
      </c>
      <c r="AA185" s="1129">
        <v>180</v>
      </c>
      <c r="AB185" s="1113">
        <v>718020</v>
      </c>
      <c r="AC185" s="1113" t="s">
        <v>11693</v>
      </c>
    </row>
    <row r="186" spans="1:29" s="1130" customFormat="1" ht="63.75">
      <c r="A186" s="1484"/>
      <c r="B186" s="1484"/>
      <c r="C186" s="1484"/>
      <c r="D186" s="1113"/>
      <c r="E186" s="1496"/>
      <c r="F186" s="1131" t="s">
        <v>14551</v>
      </c>
      <c r="G186" s="1131" t="s">
        <v>14552</v>
      </c>
      <c r="H186" s="1119" t="s">
        <v>11590</v>
      </c>
      <c r="I186" s="1119">
        <v>2022</v>
      </c>
      <c r="J186" s="1119">
        <v>48.05</v>
      </c>
      <c r="K186" s="1119">
        <v>50</v>
      </c>
      <c r="L186" s="1501"/>
      <c r="M186" s="1501"/>
      <c r="N186" s="1491"/>
      <c r="O186" s="1122">
        <v>35.17</v>
      </c>
      <c r="P186" s="1123">
        <v>0.70340000000000003</v>
      </c>
      <c r="Q186" s="1188" t="s">
        <v>14542</v>
      </c>
      <c r="R186" s="1128" t="s">
        <v>14542</v>
      </c>
      <c r="S186" s="1145">
        <v>7.1428571428571425E-2</v>
      </c>
      <c r="T186" s="1490"/>
      <c r="U186" s="1491"/>
      <c r="V186" s="1232"/>
      <c r="W186" s="1129" t="s">
        <v>11593</v>
      </c>
      <c r="X186" s="1129" t="s">
        <v>15548</v>
      </c>
      <c r="Y186" s="1129" t="s">
        <v>15549</v>
      </c>
      <c r="Z186" s="1129" t="s">
        <v>14536</v>
      </c>
      <c r="AA186" s="1129">
        <v>181</v>
      </c>
      <c r="AB186" s="1113">
        <v>718020</v>
      </c>
      <c r="AC186" s="1113" t="s">
        <v>11693</v>
      </c>
    </row>
    <row r="187" spans="1:29" s="1130" customFormat="1" ht="38.25">
      <c r="A187" s="1484"/>
      <c r="B187" s="1484"/>
      <c r="C187" s="1484"/>
      <c r="D187" s="1113"/>
      <c r="E187" s="1496" t="s">
        <v>14553</v>
      </c>
      <c r="F187" s="1115" t="s">
        <v>14554</v>
      </c>
      <c r="G187" s="1115" t="s">
        <v>14555</v>
      </c>
      <c r="H187" s="1115" t="s">
        <v>11590</v>
      </c>
      <c r="I187" s="1115">
        <v>2022</v>
      </c>
      <c r="J187" s="1115">
        <v>56</v>
      </c>
      <c r="K187" s="1115">
        <v>63</v>
      </c>
      <c r="L187" s="1501"/>
      <c r="M187" s="1501"/>
      <c r="N187" s="1491"/>
      <c r="O187" s="1153">
        <v>87</v>
      </c>
      <c r="P187" s="1123">
        <v>1.3809523809523809</v>
      </c>
      <c r="Q187" s="1167" t="s">
        <v>14556</v>
      </c>
      <c r="R187" s="1128" t="s">
        <v>14535</v>
      </c>
      <c r="S187" s="1145">
        <v>7.1428571428571425E-2</v>
      </c>
      <c r="T187" s="1490"/>
      <c r="U187" s="1491"/>
      <c r="V187" s="1232"/>
      <c r="W187" s="1129" t="s">
        <v>11593</v>
      </c>
      <c r="X187" s="1129" t="s">
        <v>15548</v>
      </c>
      <c r="Y187" s="1129" t="s">
        <v>15549</v>
      </c>
      <c r="Z187" s="1129" t="s">
        <v>14536</v>
      </c>
      <c r="AA187" s="1129">
        <v>182</v>
      </c>
      <c r="AB187" s="1113">
        <v>718020</v>
      </c>
      <c r="AC187" s="1113" t="s">
        <v>11693</v>
      </c>
    </row>
    <row r="188" spans="1:29" s="1130" customFormat="1" ht="178.5">
      <c r="A188" s="1484"/>
      <c r="B188" s="1484"/>
      <c r="C188" s="1484"/>
      <c r="D188" s="1113"/>
      <c r="E188" s="1496"/>
      <c r="F188" s="1131" t="s">
        <v>14557</v>
      </c>
      <c r="G188" s="1131" t="s">
        <v>14558</v>
      </c>
      <c r="H188" s="1119" t="s">
        <v>11606</v>
      </c>
      <c r="I188" s="1119">
        <v>2022</v>
      </c>
      <c r="J188" s="1132">
        <v>382000</v>
      </c>
      <c r="K188" s="1132">
        <v>401000</v>
      </c>
      <c r="L188" s="1501"/>
      <c r="M188" s="1501"/>
      <c r="N188" s="1491"/>
      <c r="O188" s="1233">
        <v>404550</v>
      </c>
      <c r="P188" s="1123">
        <v>1.008852867830424</v>
      </c>
      <c r="Q188" s="1142" t="s">
        <v>14559</v>
      </c>
      <c r="R188" s="1128" t="s">
        <v>14535</v>
      </c>
      <c r="S188" s="1145">
        <v>7.1428571428571425E-2</v>
      </c>
      <c r="T188" s="1490"/>
      <c r="U188" s="1491"/>
      <c r="V188" s="1232"/>
      <c r="W188" s="1129" t="s">
        <v>11593</v>
      </c>
      <c r="X188" s="1129" t="s">
        <v>15548</v>
      </c>
      <c r="Y188" s="1129" t="s">
        <v>15549</v>
      </c>
      <c r="Z188" s="1129" t="s">
        <v>14536</v>
      </c>
      <c r="AA188" s="1129">
        <v>183</v>
      </c>
      <c r="AB188" s="1113">
        <v>718020</v>
      </c>
      <c r="AC188" s="1113" t="s">
        <v>11693</v>
      </c>
    </row>
    <row r="189" spans="1:29" s="1130" customFormat="1" ht="76.5">
      <c r="A189" s="1484"/>
      <c r="B189" s="1484"/>
      <c r="C189" s="1484"/>
      <c r="D189" s="1113"/>
      <c r="E189" s="1496"/>
      <c r="F189" s="1131" t="s">
        <v>14560</v>
      </c>
      <c r="G189" s="1115" t="s">
        <v>14561</v>
      </c>
      <c r="H189" s="1119" t="s">
        <v>11590</v>
      </c>
      <c r="I189" s="1119">
        <v>2021</v>
      </c>
      <c r="J189" s="1119">
        <v>92</v>
      </c>
      <c r="K189" s="1119">
        <v>92.5</v>
      </c>
      <c r="L189" s="1501"/>
      <c r="M189" s="1501"/>
      <c r="N189" s="1491"/>
      <c r="O189" s="1180">
        <v>99.1</v>
      </c>
      <c r="P189" s="1123">
        <v>1.0713513513513513</v>
      </c>
      <c r="Q189" s="1179" t="s">
        <v>14562</v>
      </c>
      <c r="R189" s="1128" t="s">
        <v>14535</v>
      </c>
      <c r="S189" s="1145">
        <v>7.1428571428571425E-2</v>
      </c>
      <c r="T189" s="1490"/>
      <c r="U189" s="1491"/>
      <c r="V189" s="1232"/>
      <c r="W189" s="1129" t="s">
        <v>11593</v>
      </c>
      <c r="X189" s="1129" t="s">
        <v>15548</v>
      </c>
      <c r="Y189" s="1129" t="s">
        <v>15549</v>
      </c>
      <c r="Z189" s="1129" t="s">
        <v>14536</v>
      </c>
      <c r="AA189" s="1129">
        <v>184</v>
      </c>
      <c r="AB189" s="1113">
        <v>718020</v>
      </c>
      <c r="AC189" s="1113" t="s">
        <v>11693</v>
      </c>
    </row>
    <row r="190" spans="1:29" s="1130" customFormat="1" ht="63.75">
      <c r="A190" s="1484"/>
      <c r="B190" s="1484"/>
      <c r="C190" s="1484"/>
      <c r="D190" s="1113"/>
      <c r="E190" s="1496" t="s">
        <v>14563</v>
      </c>
      <c r="F190" s="1131" t="s">
        <v>14564</v>
      </c>
      <c r="G190" s="1115" t="s">
        <v>14565</v>
      </c>
      <c r="H190" s="1119" t="s">
        <v>11590</v>
      </c>
      <c r="I190" s="1119">
        <v>2022</v>
      </c>
      <c r="J190" s="1119">
        <v>84.2</v>
      </c>
      <c r="K190" s="1119">
        <v>92</v>
      </c>
      <c r="L190" s="1501"/>
      <c r="M190" s="1501"/>
      <c r="N190" s="1491"/>
      <c r="O190" s="1180">
        <v>97.6</v>
      </c>
      <c r="P190" s="1123">
        <v>1.0608695652173912</v>
      </c>
      <c r="Q190" s="1163" t="s">
        <v>14566</v>
      </c>
      <c r="R190" s="1128" t="s">
        <v>14535</v>
      </c>
      <c r="S190" s="1145">
        <v>7.1428571428571425E-2</v>
      </c>
      <c r="T190" s="1490"/>
      <c r="U190" s="1491"/>
      <c r="V190" s="1232"/>
      <c r="W190" s="1129" t="s">
        <v>11593</v>
      </c>
      <c r="X190" s="1129" t="s">
        <v>15548</v>
      </c>
      <c r="Y190" s="1129" t="s">
        <v>15549</v>
      </c>
      <c r="Z190" s="1129" t="s">
        <v>14536</v>
      </c>
      <c r="AA190" s="1129">
        <v>185</v>
      </c>
      <c r="AB190" s="1113">
        <v>718020</v>
      </c>
      <c r="AC190" s="1113" t="s">
        <v>11693</v>
      </c>
    </row>
    <row r="191" spans="1:29" s="1130" customFormat="1" ht="63.75">
      <c r="A191" s="1484"/>
      <c r="B191" s="1484"/>
      <c r="C191" s="1484"/>
      <c r="D191" s="1113"/>
      <c r="E191" s="1496"/>
      <c r="F191" s="1131" t="s">
        <v>14567</v>
      </c>
      <c r="G191" s="1115" t="s">
        <v>14568</v>
      </c>
      <c r="H191" s="1119" t="s">
        <v>11590</v>
      </c>
      <c r="I191" s="1119">
        <v>2022</v>
      </c>
      <c r="J191" s="1119">
        <v>94.8</v>
      </c>
      <c r="K191" s="1119">
        <v>96</v>
      </c>
      <c r="L191" s="1501"/>
      <c r="M191" s="1501"/>
      <c r="N191" s="1491"/>
      <c r="O191" s="1172">
        <v>96.243640988372093</v>
      </c>
      <c r="P191" s="1123">
        <v>1.0025379269622092</v>
      </c>
      <c r="Q191" s="1163" t="s">
        <v>14569</v>
      </c>
      <c r="R191" s="1128" t="s">
        <v>14535</v>
      </c>
      <c r="S191" s="1145">
        <v>7.1428571428571425E-2</v>
      </c>
      <c r="T191" s="1490"/>
      <c r="U191" s="1491"/>
      <c r="V191" s="1232"/>
      <c r="W191" s="1129" t="s">
        <v>11593</v>
      </c>
      <c r="X191" s="1129" t="s">
        <v>15548</v>
      </c>
      <c r="Y191" s="1129" t="s">
        <v>15549</v>
      </c>
      <c r="Z191" s="1129" t="s">
        <v>14536</v>
      </c>
      <c r="AA191" s="1129">
        <v>186</v>
      </c>
      <c r="AB191" s="1113">
        <v>718020</v>
      </c>
      <c r="AC191" s="1113" t="s">
        <v>11693</v>
      </c>
    </row>
    <row r="192" spans="1:29" s="1130" customFormat="1" ht="38.25">
      <c r="A192" s="1484"/>
      <c r="B192" s="1484"/>
      <c r="C192" s="1484"/>
      <c r="D192" s="1113"/>
      <c r="E192" s="1496"/>
      <c r="F192" s="1115" t="s">
        <v>14570</v>
      </c>
      <c r="G192" s="1115" t="s">
        <v>14571</v>
      </c>
      <c r="H192" s="1119" t="s">
        <v>11590</v>
      </c>
      <c r="I192" s="1119">
        <v>2022</v>
      </c>
      <c r="J192" s="1119">
        <v>77.099999999999994</v>
      </c>
      <c r="K192" s="1119">
        <v>82</v>
      </c>
      <c r="L192" s="1501"/>
      <c r="M192" s="1501"/>
      <c r="N192" s="1491"/>
      <c r="O192" s="1172">
        <v>80.32991861714963</v>
      </c>
      <c r="P192" s="1123">
        <v>0.97963315386767846</v>
      </c>
      <c r="Q192" s="1163" t="s">
        <v>14572</v>
      </c>
      <c r="R192" s="1128" t="s">
        <v>14535</v>
      </c>
      <c r="S192" s="1145">
        <v>7.1428571428571425E-2</v>
      </c>
      <c r="T192" s="1490"/>
      <c r="U192" s="1491"/>
      <c r="V192" s="1232"/>
      <c r="W192" s="1129" t="s">
        <v>11593</v>
      </c>
      <c r="X192" s="1129" t="s">
        <v>15548</v>
      </c>
      <c r="Y192" s="1129" t="s">
        <v>15549</v>
      </c>
      <c r="Z192" s="1129" t="s">
        <v>14536</v>
      </c>
      <c r="AA192" s="1129">
        <v>187</v>
      </c>
      <c r="AB192" s="1113">
        <v>718020</v>
      </c>
      <c r="AC192" s="1113" t="s">
        <v>11693</v>
      </c>
    </row>
    <row r="193" spans="1:29" s="1130" customFormat="1" ht="51">
      <c r="A193" s="1484"/>
      <c r="B193" s="1484"/>
      <c r="C193" s="1484"/>
      <c r="D193" s="1113"/>
      <c r="E193" s="1496"/>
      <c r="F193" s="1131" t="s">
        <v>14573</v>
      </c>
      <c r="G193" s="1131" t="s">
        <v>14574</v>
      </c>
      <c r="H193" s="1119" t="s">
        <v>11590</v>
      </c>
      <c r="I193" s="1119">
        <v>2022</v>
      </c>
      <c r="J193" s="1119">
        <v>96.4</v>
      </c>
      <c r="K193" s="1119">
        <v>98</v>
      </c>
      <c r="L193" s="1501"/>
      <c r="M193" s="1501"/>
      <c r="N193" s="1491"/>
      <c r="O193" s="1172">
        <v>99.500054341919352</v>
      </c>
      <c r="P193" s="1123">
        <v>1.0153066769583607</v>
      </c>
      <c r="Q193" s="1163" t="s">
        <v>14575</v>
      </c>
      <c r="R193" s="1128" t="s">
        <v>14535</v>
      </c>
      <c r="S193" s="1145">
        <v>7.1428571428571425E-2</v>
      </c>
      <c r="T193" s="1490"/>
      <c r="U193" s="1491"/>
      <c r="V193" s="1232"/>
      <c r="W193" s="1129" t="s">
        <v>11593</v>
      </c>
      <c r="X193" s="1129" t="s">
        <v>15548</v>
      </c>
      <c r="Y193" s="1129" t="s">
        <v>15549</v>
      </c>
      <c r="Z193" s="1129" t="s">
        <v>14536</v>
      </c>
      <c r="AA193" s="1129">
        <v>188</v>
      </c>
      <c r="AB193" s="1113">
        <v>718020</v>
      </c>
      <c r="AC193" s="1113" t="s">
        <v>11693</v>
      </c>
    </row>
    <row r="194" spans="1:29" s="1130" customFormat="1" ht="63.75">
      <c r="A194" s="1484"/>
      <c r="B194" s="1484"/>
      <c r="C194" s="1484"/>
      <c r="D194" s="1113"/>
      <c r="E194" s="1496" t="s">
        <v>14576</v>
      </c>
      <c r="F194" s="1131" t="s">
        <v>14577</v>
      </c>
      <c r="G194" s="1131" t="s">
        <v>14578</v>
      </c>
      <c r="H194" s="1119" t="s">
        <v>11606</v>
      </c>
      <c r="I194" s="1119">
        <v>2023</v>
      </c>
      <c r="J194" s="1119">
        <v>24</v>
      </c>
      <c r="K194" s="1119">
        <v>10</v>
      </c>
      <c r="L194" s="1501"/>
      <c r="M194" s="1501"/>
      <c r="N194" s="1491"/>
      <c r="O194" s="1172">
        <v>9.3125708464264711</v>
      </c>
      <c r="P194" s="1123">
        <v>0.93125708464264711</v>
      </c>
      <c r="Q194" s="1167" t="s">
        <v>14579</v>
      </c>
      <c r="R194" s="1128" t="s">
        <v>14535</v>
      </c>
      <c r="S194" s="1145">
        <v>7.1428571428571425E-2</v>
      </c>
      <c r="T194" s="1490"/>
      <c r="U194" s="1491"/>
      <c r="V194" s="1232"/>
      <c r="W194" s="1129" t="s">
        <v>11593</v>
      </c>
      <c r="X194" s="1129" t="s">
        <v>15548</v>
      </c>
      <c r="Y194" s="1129" t="s">
        <v>15549</v>
      </c>
      <c r="Z194" s="1129" t="s">
        <v>14536</v>
      </c>
      <c r="AA194" s="1129">
        <v>189</v>
      </c>
      <c r="AB194" s="1113">
        <v>718020</v>
      </c>
      <c r="AC194" s="1113" t="s">
        <v>11693</v>
      </c>
    </row>
    <row r="195" spans="1:29" s="1130" customFormat="1" ht="38.25">
      <c r="A195" s="1484"/>
      <c r="B195" s="1484"/>
      <c r="C195" s="1484"/>
      <c r="D195" s="1113"/>
      <c r="E195" s="1496"/>
      <c r="F195" s="1131" t="s">
        <v>14580</v>
      </c>
      <c r="G195" s="1131" t="s">
        <v>14581</v>
      </c>
      <c r="H195" s="1119" t="s">
        <v>11606</v>
      </c>
      <c r="I195" s="1119">
        <v>2023</v>
      </c>
      <c r="J195" s="1119">
        <v>2</v>
      </c>
      <c r="K195" s="1119">
        <v>3</v>
      </c>
      <c r="L195" s="1501"/>
      <c r="M195" s="1501"/>
      <c r="N195" s="1491"/>
      <c r="O195" s="1180">
        <v>16</v>
      </c>
      <c r="P195" s="1123">
        <v>5.333333333333333</v>
      </c>
      <c r="Q195" s="1234" t="s">
        <v>14582</v>
      </c>
      <c r="R195" s="1128" t="s">
        <v>14535</v>
      </c>
      <c r="S195" s="1145">
        <v>7.1428571428571425E-2</v>
      </c>
      <c r="T195" s="1490"/>
      <c r="U195" s="1491"/>
      <c r="V195" s="1232"/>
      <c r="W195" s="1129" t="s">
        <v>11593</v>
      </c>
      <c r="X195" s="1129" t="s">
        <v>15548</v>
      </c>
      <c r="Y195" s="1129" t="s">
        <v>15549</v>
      </c>
      <c r="Z195" s="1129" t="s">
        <v>14536</v>
      </c>
      <c r="AA195" s="1129">
        <v>190</v>
      </c>
      <c r="AB195" s="1113">
        <v>718020</v>
      </c>
      <c r="AC195" s="1113" t="s">
        <v>11693</v>
      </c>
    </row>
    <row r="196" spans="1:29" s="1130" customFormat="1" ht="38.25">
      <c r="A196" s="1484"/>
      <c r="B196" s="1484"/>
      <c r="C196" s="1484"/>
      <c r="D196" s="1113"/>
      <c r="E196" s="1496"/>
      <c r="F196" s="1131" t="s">
        <v>14583</v>
      </c>
      <c r="G196" s="1131" t="s">
        <v>14584</v>
      </c>
      <c r="H196" s="1119" t="s">
        <v>11606</v>
      </c>
      <c r="I196" s="1119">
        <v>2023</v>
      </c>
      <c r="J196" s="1132">
        <v>10439</v>
      </c>
      <c r="K196" s="1132">
        <v>22000</v>
      </c>
      <c r="L196" s="1501"/>
      <c r="M196" s="1501"/>
      <c r="N196" s="1491"/>
      <c r="O196" s="1180">
        <v>36491</v>
      </c>
      <c r="P196" s="1123">
        <v>1.6586818181818181</v>
      </c>
      <c r="Q196" s="1234" t="s">
        <v>14585</v>
      </c>
      <c r="R196" s="1128" t="s">
        <v>14535</v>
      </c>
      <c r="S196" s="1145">
        <v>7.1428571428571425E-2</v>
      </c>
      <c r="T196" s="1490"/>
      <c r="U196" s="1491"/>
      <c r="V196" s="1232"/>
      <c r="W196" s="1129" t="s">
        <v>11593</v>
      </c>
      <c r="X196" s="1129" t="s">
        <v>15548</v>
      </c>
      <c r="Y196" s="1129" t="s">
        <v>15549</v>
      </c>
      <c r="Z196" s="1129" t="s">
        <v>14536</v>
      </c>
      <c r="AA196" s="1129">
        <v>191</v>
      </c>
      <c r="AB196" s="1113">
        <v>718020</v>
      </c>
      <c r="AC196" s="1113" t="s">
        <v>11693</v>
      </c>
    </row>
    <row r="197" spans="1:29" s="1130" customFormat="1" ht="114.75">
      <c r="A197" s="1484"/>
      <c r="B197" s="1484">
        <v>718030</v>
      </c>
      <c r="C197" s="1504" t="s">
        <v>13777</v>
      </c>
      <c r="D197" s="1484">
        <v>1.3</v>
      </c>
      <c r="E197" s="1119" t="s">
        <v>14586</v>
      </c>
      <c r="F197" s="1131" t="s">
        <v>14587</v>
      </c>
      <c r="G197" s="1115" t="s">
        <v>14588</v>
      </c>
      <c r="H197" s="1119" t="s">
        <v>11606</v>
      </c>
      <c r="I197" s="1119">
        <v>2021</v>
      </c>
      <c r="J197" s="1119">
        <v>88</v>
      </c>
      <c r="K197" s="1119">
        <v>65</v>
      </c>
      <c r="L197" s="1487">
        <v>108880290.3</v>
      </c>
      <c r="M197" s="1505">
        <v>104215041.43430001</v>
      </c>
      <c r="N197" s="1491">
        <v>0.95715249424073223</v>
      </c>
      <c r="O197" s="1215">
        <v>65</v>
      </c>
      <c r="P197" s="1123">
        <v>1</v>
      </c>
      <c r="Q197" s="1179" t="s">
        <v>14589</v>
      </c>
      <c r="R197" s="1128" t="s">
        <v>14535</v>
      </c>
      <c r="S197" s="1145">
        <v>0.2</v>
      </c>
      <c r="T197" s="1490">
        <v>9.3959812868887944</v>
      </c>
      <c r="U197" s="1491">
        <v>8.4388287926480618</v>
      </c>
      <c r="V197" s="1232"/>
      <c r="W197" s="1129" t="s">
        <v>11593</v>
      </c>
      <c r="X197" s="1129" t="s">
        <v>15548</v>
      </c>
      <c r="Y197" s="1129" t="s">
        <v>15549</v>
      </c>
      <c r="Z197" s="1129" t="s">
        <v>14536</v>
      </c>
      <c r="AA197" s="1129">
        <v>192</v>
      </c>
      <c r="AB197" s="1113">
        <v>718030</v>
      </c>
      <c r="AC197" s="1115" t="s">
        <v>13777</v>
      </c>
    </row>
    <row r="198" spans="1:29" s="1130" customFormat="1" ht="191.25">
      <c r="A198" s="1484"/>
      <c r="B198" s="1484"/>
      <c r="C198" s="1504"/>
      <c r="D198" s="1484"/>
      <c r="E198" s="1496" t="s">
        <v>14590</v>
      </c>
      <c r="F198" s="1131" t="s">
        <v>14591</v>
      </c>
      <c r="G198" s="1131" t="s">
        <v>14592</v>
      </c>
      <c r="H198" s="1119" t="s">
        <v>11606</v>
      </c>
      <c r="I198" s="1119">
        <v>2021</v>
      </c>
      <c r="J198" s="1119">
        <v>225</v>
      </c>
      <c r="K198" s="1119">
        <v>166</v>
      </c>
      <c r="L198" s="1487"/>
      <c r="M198" s="1505"/>
      <c r="N198" s="1491"/>
      <c r="O198" s="1215">
        <v>1038</v>
      </c>
      <c r="P198" s="1123">
        <v>6.2530120481927707</v>
      </c>
      <c r="Q198" s="1201" t="s">
        <v>14593</v>
      </c>
      <c r="R198" s="1128" t="s">
        <v>14535</v>
      </c>
      <c r="S198" s="1145">
        <v>0.2</v>
      </c>
      <c r="T198" s="1490"/>
      <c r="U198" s="1491"/>
      <c r="V198" s="1232"/>
      <c r="W198" s="1129" t="s">
        <v>11593</v>
      </c>
      <c r="X198" s="1129" t="s">
        <v>15548</v>
      </c>
      <c r="Y198" s="1129" t="s">
        <v>15549</v>
      </c>
      <c r="Z198" s="1129" t="s">
        <v>14536</v>
      </c>
      <c r="AA198" s="1129">
        <v>193</v>
      </c>
      <c r="AB198" s="1113">
        <v>718030</v>
      </c>
      <c r="AC198" s="1115" t="s">
        <v>13777</v>
      </c>
    </row>
    <row r="199" spans="1:29" s="1130" customFormat="1" ht="114.75">
      <c r="A199" s="1484"/>
      <c r="B199" s="1484"/>
      <c r="C199" s="1504"/>
      <c r="D199" s="1484"/>
      <c r="E199" s="1496"/>
      <c r="F199" s="1131" t="s">
        <v>14594</v>
      </c>
      <c r="G199" s="1131" t="s">
        <v>14595</v>
      </c>
      <c r="H199" s="1119" t="s">
        <v>11606</v>
      </c>
      <c r="I199" s="1119">
        <v>2022</v>
      </c>
      <c r="J199" s="1119">
        <v>31</v>
      </c>
      <c r="K199" s="1119">
        <v>23</v>
      </c>
      <c r="L199" s="1487"/>
      <c r="M199" s="1505"/>
      <c r="N199" s="1491"/>
      <c r="O199" s="1215">
        <v>873</v>
      </c>
      <c r="P199" s="1123">
        <v>37.956521739130437</v>
      </c>
      <c r="Q199" s="1201" t="s">
        <v>14596</v>
      </c>
      <c r="R199" s="1128" t="s">
        <v>14535</v>
      </c>
      <c r="S199" s="1145">
        <v>0.2</v>
      </c>
      <c r="T199" s="1490"/>
      <c r="U199" s="1491"/>
      <c r="V199" s="1232"/>
      <c r="W199" s="1129" t="s">
        <v>11593</v>
      </c>
      <c r="X199" s="1129" t="s">
        <v>15548</v>
      </c>
      <c r="Y199" s="1129" t="s">
        <v>15549</v>
      </c>
      <c r="Z199" s="1129" t="s">
        <v>14536</v>
      </c>
      <c r="AA199" s="1129">
        <v>194</v>
      </c>
      <c r="AB199" s="1113">
        <v>718030</v>
      </c>
      <c r="AC199" s="1115" t="s">
        <v>13777</v>
      </c>
    </row>
    <row r="200" spans="1:29" s="1130" customFormat="1" ht="63.75">
      <c r="A200" s="1484"/>
      <c r="B200" s="1484"/>
      <c r="C200" s="1504"/>
      <c r="D200" s="1484"/>
      <c r="E200" s="1496" t="s">
        <v>14597</v>
      </c>
      <c r="F200" s="1131" t="s">
        <v>14598</v>
      </c>
      <c r="G200" s="1115" t="s">
        <v>14599</v>
      </c>
      <c r="H200" s="1119" t="s">
        <v>11606</v>
      </c>
      <c r="I200" s="1119">
        <v>2021</v>
      </c>
      <c r="J200" s="1132">
        <v>11063</v>
      </c>
      <c r="K200" s="1132">
        <v>12393</v>
      </c>
      <c r="L200" s="1487"/>
      <c r="M200" s="1505"/>
      <c r="N200" s="1491"/>
      <c r="O200" s="1215">
        <v>2108</v>
      </c>
      <c r="P200" s="1123">
        <v>0.17009602194787379</v>
      </c>
      <c r="Q200" s="1179" t="s">
        <v>14600</v>
      </c>
      <c r="R200" s="1128" t="s">
        <v>14535</v>
      </c>
      <c r="S200" s="1145">
        <v>0.2</v>
      </c>
      <c r="T200" s="1490"/>
      <c r="U200" s="1491"/>
      <c r="V200" s="1232"/>
      <c r="W200" s="1129" t="s">
        <v>11593</v>
      </c>
      <c r="X200" s="1129" t="s">
        <v>15548</v>
      </c>
      <c r="Y200" s="1129" t="s">
        <v>15549</v>
      </c>
      <c r="Z200" s="1129" t="s">
        <v>14536</v>
      </c>
      <c r="AA200" s="1129">
        <v>195</v>
      </c>
      <c r="AB200" s="1113">
        <v>718030</v>
      </c>
      <c r="AC200" s="1115" t="s">
        <v>13777</v>
      </c>
    </row>
    <row r="201" spans="1:29" s="1130" customFormat="1" ht="38.25">
      <c r="A201" s="1484"/>
      <c r="B201" s="1484"/>
      <c r="C201" s="1504"/>
      <c r="D201" s="1484"/>
      <c r="E201" s="1496"/>
      <c r="F201" s="1131" t="s">
        <v>14601</v>
      </c>
      <c r="G201" s="1131" t="s">
        <v>14602</v>
      </c>
      <c r="H201" s="1119" t="s">
        <v>11606</v>
      </c>
      <c r="I201" s="1119">
        <v>2021</v>
      </c>
      <c r="J201" s="1132">
        <v>5466</v>
      </c>
      <c r="K201" s="1132">
        <v>3615</v>
      </c>
      <c r="L201" s="1487"/>
      <c r="M201" s="1505"/>
      <c r="N201" s="1491"/>
      <c r="O201" s="1215">
        <v>5785</v>
      </c>
      <c r="P201" s="1123">
        <v>1.6002766251728908</v>
      </c>
      <c r="Q201" s="1167" t="s">
        <v>14603</v>
      </c>
      <c r="R201" s="1128" t="s">
        <v>14535</v>
      </c>
      <c r="S201" s="1145">
        <v>0.2</v>
      </c>
      <c r="T201" s="1490"/>
      <c r="U201" s="1491"/>
      <c r="V201" s="1232"/>
      <c r="W201" s="1129" t="s">
        <v>11593</v>
      </c>
      <c r="X201" s="1129" t="s">
        <v>15548</v>
      </c>
      <c r="Y201" s="1129" t="s">
        <v>15549</v>
      </c>
      <c r="Z201" s="1129" t="s">
        <v>14536</v>
      </c>
      <c r="AA201" s="1129">
        <v>196</v>
      </c>
      <c r="AB201" s="1113">
        <v>718030</v>
      </c>
      <c r="AC201" s="1115" t="s">
        <v>13777</v>
      </c>
    </row>
    <row r="202" spans="1:29" s="1130" customFormat="1" ht="102">
      <c r="A202" s="1484"/>
      <c r="B202" s="1484">
        <v>718040</v>
      </c>
      <c r="C202" s="1504" t="s">
        <v>11699</v>
      </c>
      <c r="D202" s="1484">
        <v>1.4</v>
      </c>
      <c r="E202" s="1119" t="s">
        <v>14604</v>
      </c>
      <c r="F202" s="1131" t="s">
        <v>14605</v>
      </c>
      <c r="G202" s="1115" t="s">
        <v>14606</v>
      </c>
      <c r="H202" s="1119" t="s">
        <v>11590</v>
      </c>
      <c r="I202" s="1119">
        <v>2021</v>
      </c>
      <c r="J202" s="1119">
        <v>1.87</v>
      </c>
      <c r="K202" s="1119">
        <v>1.9</v>
      </c>
      <c r="L202" s="1487">
        <v>213537542.19999999</v>
      </c>
      <c r="M202" s="1487">
        <v>200847247.12982997</v>
      </c>
      <c r="N202" s="1491">
        <v>0.94057112890114547</v>
      </c>
      <c r="O202" s="1153">
        <v>2.5712489785655919</v>
      </c>
      <c r="P202" s="1123">
        <v>1.3532889360871536</v>
      </c>
      <c r="Q202" s="1235" t="s">
        <v>14607</v>
      </c>
      <c r="R202" s="1128" t="s">
        <v>14535</v>
      </c>
      <c r="S202" s="1145">
        <v>0.33</v>
      </c>
      <c r="T202" s="1490">
        <v>1.019020840330938</v>
      </c>
      <c r="U202" s="1491">
        <v>7.8449711429792512E-2</v>
      </c>
      <c r="V202" s="1506"/>
      <c r="W202" s="1129" t="s">
        <v>11593</v>
      </c>
      <c r="X202" s="1129" t="s">
        <v>15548</v>
      </c>
      <c r="Y202" s="1129" t="s">
        <v>15549</v>
      </c>
      <c r="Z202" s="1129" t="s">
        <v>14536</v>
      </c>
      <c r="AA202" s="1129">
        <v>197</v>
      </c>
      <c r="AB202" s="1113">
        <v>718040</v>
      </c>
      <c r="AC202" s="1115" t="s">
        <v>11699</v>
      </c>
    </row>
    <row r="203" spans="1:29" s="1130" customFormat="1" ht="76.5">
      <c r="A203" s="1484"/>
      <c r="B203" s="1484"/>
      <c r="C203" s="1504"/>
      <c r="D203" s="1484"/>
      <c r="E203" s="1496" t="s">
        <v>14608</v>
      </c>
      <c r="F203" s="1131" t="s">
        <v>14609</v>
      </c>
      <c r="G203" s="1115" t="s">
        <v>14610</v>
      </c>
      <c r="H203" s="1119" t="s">
        <v>11590</v>
      </c>
      <c r="I203" s="1119">
        <v>2021</v>
      </c>
      <c r="J203" s="1119">
        <v>51.6</v>
      </c>
      <c r="K203" s="1119">
        <v>53</v>
      </c>
      <c r="L203" s="1487"/>
      <c r="M203" s="1487"/>
      <c r="N203" s="1491"/>
      <c r="O203" s="1153">
        <v>63.8</v>
      </c>
      <c r="P203" s="1123">
        <v>1.2037735849056603</v>
      </c>
      <c r="Q203" s="1235" t="s">
        <v>14611</v>
      </c>
      <c r="R203" s="1128" t="s">
        <v>14535</v>
      </c>
      <c r="S203" s="1145">
        <v>0.33</v>
      </c>
      <c r="T203" s="1490"/>
      <c r="U203" s="1491"/>
      <c r="V203" s="1506"/>
      <c r="W203" s="1129" t="s">
        <v>11593</v>
      </c>
      <c r="X203" s="1129" t="s">
        <v>15548</v>
      </c>
      <c r="Y203" s="1129" t="s">
        <v>15549</v>
      </c>
      <c r="Z203" s="1129" t="s">
        <v>14536</v>
      </c>
      <c r="AA203" s="1129">
        <v>198</v>
      </c>
      <c r="AB203" s="1113">
        <v>718040</v>
      </c>
      <c r="AC203" s="1115" t="s">
        <v>11699</v>
      </c>
    </row>
    <row r="204" spans="1:29" s="1130" customFormat="1" ht="63.75">
      <c r="A204" s="1484"/>
      <c r="B204" s="1484"/>
      <c r="C204" s="1504"/>
      <c r="D204" s="1484"/>
      <c r="E204" s="1496"/>
      <c r="F204" s="1131" t="s">
        <v>14612</v>
      </c>
      <c r="G204" s="1131" t="s">
        <v>14613</v>
      </c>
      <c r="H204" s="1119" t="s">
        <v>11606</v>
      </c>
      <c r="I204" s="1119">
        <v>2021</v>
      </c>
      <c r="J204" s="1119">
        <v>1</v>
      </c>
      <c r="K204" s="1119">
        <v>2</v>
      </c>
      <c r="L204" s="1487"/>
      <c r="M204" s="1487"/>
      <c r="N204" s="1491"/>
      <c r="O204" s="1108">
        <v>1</v>
      </c>
      <c r="P204" s="1123">
        <v>0.5</v>
      </c>
      <c r="Q204" s="1235" t="s">
        <v>14614</v>
      </c>
      <c r="R204" s="1128" t="s">
        <v>14535</v>
      </c>
      <c r="S204" s="1145">
        <v>0.34</v>
      </c>
      <c r="T204" s="1490"/>
      <c r="U204" s="1491"/>
      <c r="V204" s="1506"/>
      <c r="W204" s="1129" t="s">
        <v>11593</v>
      </c>
      <c r="X204" s="1129" t="s">
        <v>15548</v>
      </c>
      <c r="Y204" s="1129" t="s">
        <v>15549</v>
      </c>
      <c r="Z204" s="1129" t="s">
        <v>14536</v>
      </c>
      <c r="AA204" s="1129">
        <v>199</v>
      </c>
      <c r="AB204" s="1113">
        <v>718040</v>
      </c>
      <c r="AC204" s="1115" t="s">
        <v>11699</v>
      </c>
    </row>
    <row r="205" spans="1:29" s="1130" customFormat="1" ht="114.75">
      <c r="A205" s="1484"/>
      <c r="B205" s="1484">
        <v>718050</v>
      </c>
      <c r="C205" s="1504" t="s">
        <v>12563</v>
      </c>
      <c r="D205" s="1484">
        <v>1.5</v>
      </c>
      <c r="E205" s="1496" t="s">
        <v>14615</v>
      </c>
      <c r="F205" s="1115" t="s">
        <v>14616</v>
      </c>
      <c r="G205" s="1115" t="s">
        <v>14617</v>
      </c>
      <c r="H205" s="1119" t="s">
        <v>11606</v>
      </c>
      <c r="I205" s="1119">
        <v>2021</v>
      </c>
      <c r="J205" s="1132">
        <v>9576</v>
      </c>
      <c r="K205" s="1132">
        <v>9576</v>
      </c>
      <c r="L205" s="1487">
        <v>11341540.9</v>
      </c>
      <c r="M205" s="1505">
        <v>11335814.800000001</v>
      </c>
      <c r="N205" s="1491">
        <v>0.99949512151386766</v>
      </c>
      <c r="O205" s="1122">
        <v>9576</v>
      </c>
      <c r="P205" s="1123">
        <v>1</v>
      </c>
      <c r="Q205" s="1235" t="s">
        <v>14618</v>
      </c>
      <c r="R205" s="1128" t="s">
        <v>14535</v>
      </c>
      <c r="S205" s="1145">
        <v>0.33</v>
      </c>
      <c r="T205" s="1490">
        <v>0.93982711364115534</v>
      </c>
      <c r="U205" s="1491">
        <v>-5.9668007872712314E-2</v>
      </c>
      <c r="V205" s="1232"/>
      <c r="W205" s="1129" t="s">
        <v>11593</v>
      </c>
      <c r="X205" s="1129" t="s">
        <v>15550</v>
      </c>
      <c r="Y205" s="1129" t="s">
        <v>15551</v>
      </c>
      <c r="Z205" s="1129" t="s">
        <v>14536</v>
      </c>
      <c r="AA205" s="1129">
        <v>200</v>
      </c>
      <c r="AB205" s="1113">
        <v>718050</v>
      </c>
      <c r="AC205" s="1115" t="s">
        <v>12563</v>
      </c>
    </row>
    <row r="206" spans="1:29" s="1130" customFormat="1" ht="38.25">
      <c r="A206" s="1484"/>
      <c r="B206" s="1484"/>
      <c r="C206" s="1504"/>
      <c r="D206" s="1484"/>
      <c r="E206" s="1496"/>
      <c r="F206" s="1131" t="s">
        <v>14619</v>
      </c>
      <c r="G206" s="1131" t="s">
        <v>14620</v>
      </c>
      <c r="H206" s="1119" t="s">
        <v>11606</v>
      </c>
      <c r="I206" s="1119">
        <v>2021</v>
      </c>
      <c r="J206" s="1132">
        <v>5270</v>
      </c>
      <c r="K206" s="1132">
        <v>5270</v>
      </c>
      <c r="L206" s="1487"/>
      <c r="M206" s="1505"/>
      <c r="N206" s="1491"/>
      <c r="O206" s="1215">
        <v>4422</v>
      </c>
      <c r="P206" s="1123">
        <v>0.83908918406072108</v>
      </c>
      <c r="Q206" s="1185" t="s">
        <v>14621</v>
      </c>
      <c r="R206" s="1128" t="s">
        <v>14535</v>
      </c>
      <c r="S206" s="1145">
        <v>0.33</v>
      </c>
      <c r="T206" s="1490"/>
      <c r="U206" s="1491"/>
      <c r="V206" s="1232"/>
      <c r="W206" s="1129" t="s">
        <v>11593</v>
      </c>
      <c r="X206" s="1129" t="s">
        <v>15550</v>
      </c>
      <c r="Y206" s="1129" t="s">
        <v>15551</v>
      </c>
      <c r="Z206" s="1129" t="s">
        <v>14536</v>
      </c>
      <c r="AA206" s="1129">
        <v>201</v>
      </c>
      <c r="AB206" s="1113">
        <v>718050</v>
      </c>
      <c r="AC206" s="1115" t="s">
        <v>12563</v>
      </c>
    </row>
    <row r="207" spans="1:29" s="1130" customFormat="1" ht="102">
      <c r="A207" s="1484"/>
      <c r="B207" s="1484"/>
      <c r="C207" s="1504"/>
      <c r="D207" s="1484"/>
      <c r="E207" s="1496"/>
      <c r="F207" s="1131" t="s">
        <v>14622</v>
      </c>
      <c r="G207" s="1131" t="s">
        <v>14623</v>
      </c>
      <c r="H207" s="1119" t="s">
        <v>11590</v>
      </c>
      <c r="I207" s="1119">
        <v>2021</v>
      </c>
      <c r="J207" s="1119">
        <v>10.199999999999999</v>
      </c>
      <c r="K207" s="1119">
        <v>10.199999999999999</v>
      </c>
      <c r="L207" s="1487"/>
      <c r="M207" s="1505"/>
      <c r="N207" s="1491"/>
      <c r="O207" s="1215">
        <v>10</v>
      </c>
      <c r="P207" s="1123">
        <v>0.98039215686274517</v>
      </c>
      <c r="Q207" s="1235" t="s">
        <v>14624</v>
      </c>
      <c r="R207" s="1128" t="s">
        <v>14535</v>
      </c>
      <c r="S207" s="1145">
        <v>0.34</v>
      </c>
      <c r="T207" s="1490"/>
      <c r="U207" s="1491"/>
      <c r="V207" s="1236"/>
      <c r="W207" s="1129" t="s">
        <v>11593</v>
      </c>
      <c r="X207" s="1129" t="s">
        <v>15550</v>
      </c>
      <c r="Y207" s="1129" t="s">
        <v>15551</v>
      </c>
      <c r="Z207" s="1129" t="s">
        <v>14536</v>
      </c>
      <c r="AA207" s="1129">
        <v>202</v>
      </c>
      <c r="AB207" s="1113">
        <v>718050</v>
      </c>
      <c r="AC207" s="1115" t="s">
        <v>12563</v>
      </c>
    </row>
    <row r="208" spans="1:29" s="1130" customFormat="1" ht="409.5">
      <c r="A208" s="1484"/>
      <c r="B208" s="1484">
        <v>718070</v>
      </c>
      <c r="C208" s="1496" t="s">
        <v>12402</v>
      </c>
      <c r="D208" s="1143"/>
      <c r="E208" s="1496" t="s">
        <v>14625</v>
      </c>
      <c r="F208" s="1131" t="s">
        <v>14626</v>
      </c>
      <c r="G208" s="1115" t="s">
        <v>14627</v>
      </c>
      <c r="H208" s="1119" t="s">
        <v>11590</v>
      </c>
      <c r="I208" s="1119">
        <v>2021</v>
      </c>
      <c r="J208" s="1119">
        <v>0.5</v>
      </c>
      <c r="K208" s="1119">
        <v>0.5</v>
      </c>
      <c r="L208" s="1487">
        <v>7848908.5</v>
      </c>
      <c r="M208" s="1505">
        <v>7831078.4306699997</v>
      </c>
      <c r="N208" s="1491">
        <v>0.99772833772619463</v>
      </c>
      <c r="O208" s="1237">
        <v>0.8</v>
      </c>
      <c r="P208" s="1123">
        <v>1.6</v>
      </c>
      <c r="Q208" s="1235" t="s">
        <v>14628</v>
      </c>
      <c r="R208" s="1128" t="s">
        <v>14535</v>
      </c>
      <c r="S208" s="1145">
        <v>0.2</v>
      </c>
      <c r="T208" s="1490">
        <v>1.2682352941176469</v>
      </c>
      <c r="U208" s="1491">
        <v>0.27050695639145228</v>
      </c>
      <c r="V208" s="1236"/>
      <c r="W208" s="1129" t="s">
        <v>11593</v>
      </c>
      <c r="X208" s="1129" t="s">
        <v>15548</v>
      </c>
      <c r="Y208" s="1129" t="s">
        <v>15549</v>
      </c>
      <c r="Z208" s="1129" t="s">
        <v>14536</v>
      </c>
      <c r="AA208" s="1129">
        <v>203</v>
      </c>
      <c r="AB208" s="1113">
        <v>718070</v>
      </c>
      <c r="AC208" s="1115" t="s">
        <v>12402</v>
      </c>
    </row>
    <row r="209" spans="1:29" s="1130" customFormat="1" ht="409.5">
      <c r="A209" s="1484"/>
      <c r="B209" s="1484"/>
      <c r="C209" s="1496"/>
      <c r="D209" s="1143"/>
      <c r="E209" s="1496"/>
      <c r="F209" s="1131" t="s">
        <v>14629</v>
      </c>
      <c r="G209" s="1115" t="s">
        <v>14630</v>
      </c>
      <c r="H209" s="1119" t="s">
        <v>11590</v>
      </c>
      <c r="I209" s="1119">
        <v>2021</v>
      </c>
      <c r="J209" s="1119">
        <v>0.8</v>
      </c>
      <c r="K209" s="1119">
        <v>0.8</v>
      </c>
      <c r="L209" s="1487"/>
      <c r="M209" s="1505"/>
      <c r="N209" s="1491"/>
      <c r="O209" s="1237">
        <v>0.8</v>
      </c>
      <c r="P209" s="1123">
        <v>1</v>
      </c>
      <c r="Q209" s="1235" t="s">
        <v>14631</v>
      </c>
      <c r="R209" s="1128" t="s">
        <v>14535</v>
      </c>
      <c r="S209" s="1145">
        <v>0.2</v>
      </c>
      <c r="T209" s="1490"/>
      <c r="U209" s="1491"/>
      <c r="V209" s="1236"/>
      <c r="W209" s="1129" t="s">
        <v>11593</v>
      </c>
      <c r="X209" s="1129" t="s">
        <v>15548</v>
      </c>
      <c r="Y209" s="1129" t="s">
        <v>15549</v>
      </c>
      <c r="Z209" s="1129" t="s">
        <v>14536</v>
      </c>
      <c r="AA209" s="1129">
        <v>204</v>
      </c>
      <c r="AB209" s="1113">
        <v>718070</v>
      </c>
      <c r="AC209" s="1115" t="s">
        <v>12402</v>
      </c>
    </row>
    <row r="210" spans="1:29" s="1130" customFormat="1" ht="242.25">
      <c r="A210" s="1484"/>
      <c r="B210" s="1484"/>
      <c r="C210" s="1496"/>
      <c r="D210" s="1143"/>
      <c r="E210" s="1496"/>
      <c r="F210" s="1131" t="s">
        <v>14632</v>
      </c>
      <c r="G210" s="1115" t="s">
        <v>14633</v>
      </c>
      <c r="H210" s="1119" t="s">
        <v>11590</v>
      </c>
      <c r="I210" s="1119">
        <v>2021</v>
      </c>
      <c r="J210" s="1119">
        <v>1.7</v>
      </c>
      <c r="K210" s="1119">
        <v>1.7</v>
      </c>
      <c r="L210" s="1487"/>
      <c r="M210" s="1505"/>
      <c r="N210" s="1491"/>
      <c r="O210" s="1237">
        <v>1.6</v>
      </c>
      <c r="P210" s="1123">
        <v>0.94117647058823539</v>
      </c>
      <c r="Q210" s="1235" t="s">
        <v>14634</v>
      </c>
      <c r="R210" s="1128" t="s">
        <v>14535</v>
      </c>
      <c r="S210" s="1145">
        <v>0.2</v>
      </c>
      <c r="T210" s="1490"/>
      <c r="U210" s="1491"/>
      <c r="V210" s="1236"/>
      <c r="W210" s="1129" t="s">
        <v>11593</v>
      </c>
      <c r="X210" s="1129" t="s">
        <v>15548</v>
      </c>
      <c r="Y210" s="1129" t="s">
        <v>15549</v>
      </c>
      <c r="Z210" s="1129" t="s">
        <v>14536</v>
      </c>
      <c r="AA210" s="1129">
        <v>205</v>
      </c>
      <c r="AB210" s="1113">
        <v>718070</v>
      </c>
      <c r="AC210" s="1115" t="s">
        <v>12402</v>
      </c>
    </row>
    <row r="211" spans="1:29" s="1130" customFormat="1" ht="409.5">
      <c r="A211" s="1484"/>
      <c r="B211" s="1484"/>
      <c r="C211" s="1496"/>
      <c r="D211" s="1143"/>
      <c r="E211" s="1496"/>
      <c r="F211" s="1131" t="s">
        <v>14635</v>
      </c>
      <c r="G211" s="1115" t="s">
        <v>14636</v>
      </c>
      <c r="H211" s="1119" t="s">
        <v>11590</v>
      </c>
      <c r="I211" s="1119">
        <v>2021</v>
      </c>
      <c r="J211" s="1119">
        <v>0.3</v>
      </c>
      <c r="K211" s="1119">
        <v>0.3</v>
      </c>
      <c r="L211" s="1487"/>
      <c r="M211" s="1505"/>
      <c r="N211" s="1491"/>
      <c r="O211" s="1237">
        <v>0.3</v>
      </c>
      <c r="P211" s="1123">
        <v>1</v>
      </c>
      <c r="Q211" s="1235" t="s">
        <v>14637</v>
      </c>
      <c r="R211" s="1128" t="s">
        <v>14535</v>
      </c>
      <c r="S211" s="1145">
        <v>0.2</v>
      </c>
      <c r="T211" s="1490"/>
      <c r="U211" s="1491"/>
      <c r="V211" s="1236"/>
      <c r="W211" s="1129" t="s">
        <v>11593</v>
      </c>
      <c r="X211" s="1129" t="s">
        <v>15548</v>
      </c>
      <c r="Y211" s="1129" t="s">
        <v>15549</v>
      </c>
      <c r="Z211" s="1129" t="s">
        <v>14536</v>
      </c>
      <c r="AA211" s="1129">
        <v>206</v>
      </c>
      <c r="AB211" s="1113">
        <v>718070</v>
      </c>
      <c r="AC211" s="1115" t="s">
        <v>12402</v>
      </c>
    </row>
    <row r="212" spans="1:29" s="1130" customFormat="1" ht="114.75">
      <c r="A212" s="1484"/>
      <c r="B212" s="1484"/>
      <c r="C212" s="1496"/>
      <c r="D212" s="1143">
        <v>1.6</v>
      </c>
      <c r="E212" s="1496"/>
      <c r="F212" s="1131" t="s">
        <v>14638</v>
      </c>
      <c r="G212" s="1115" t="s">
        <v>14639</v>
      </c>
      <c r="H212" s="1119" t="s">
        <v>11590</v>
      </c>
      <c r="I212" s="1119">
        <v>2021</v>
      </c>
      <c r="J212" s="1119">
        <v>0.5</v>
      </c>
      <c r="K212" s="1119">
        <v>0.5</v>
      </c>
      <c r="L212" s="1487"/>
      <c r="M212" s="1505"/>
      <c r="N212" s="1491"/>
      <c r="O212" s="1237">
        <v>0.9</v>
      </c>
      <c r="P212" s="1123">
        <v>1.8</v>
      </c>
      <c r="Q212" s="1185" t="s">
        <v>14640</v>
      </c>
      <c r="R212" s="1128" t="s">
        <v>14535</v>
      </c>
      <c r="S212" s="1145">
        <v>0.2</v>
      </c>
      <c r="T212" s="1490"/>
      <c r="U212" s="1491"/>
      <c r="V212" s="1232"/>
      <c r="W212" s="1129" t="s">
        <v>11593</v>
      </c>
      <c r="X212" s="1129" t="s">
        <v>15548</v>
      </c>
      <c r="Y212" s="1129" t="s">
        <v>15549</v>
      </c>
      <c r="Z212" s="1129" t="s">
        <v>14536</v>
      </c>
      <c r="AA212" s="1129">
        <v>207</v>
      </c>
      <c r="AB212" s="1113">
        <v>718070</v>
      </c>
      <c r="AC212" s="1115" t="s">
        <v>12402</v>
      </c>
    </row>
    <row r="213" spans="1:29" s="1130" customFormat="1" ht="204">
      <c r="A213" s="1484"/>
      <c r="B213" s="1484">
        <v>718080</v>
      </c>
      <c r="C213" s="1496" t="s">
        <v>14641</v>
      </c>
      <c r="D213" s="1143">
        <v>1.8</v>
      </c>
      <c r="E213" s="1496" t="s">
        <v>14642</v>
      </c>
      <c r="F213" s="1131" t="s">
        <v>14643</v>
      </c>
      <c r="G213" s="1115" t="s">
        <v>14644</v>
      </c>
      <c r="H213" s="1119" t="s">
        <v>11606</v>
      </c>
      <c r="I213" s="1119">
        <v>2022</v>
      </c>
      <c r="J213" s="1119" t="s">
        <v>12198</v>
      </c>
      <c r="K213" s="1119">
        <v>116</v>
      </c>
      <c r="L213" s="1487">
        <v>787128791.20000005</v>
      </c>
      <c r="M213" s="1487">
        <v>608234601.18164003</v>
      </c>
      <c r="N213" s="1491">
        <v>0.77272564284476142</v>
      </c>
      <c r="O213" s="1215">
        <v>72</v>
      </c>
      <c r="P213" s="1123">
        <v>0.62068965517241381</v>
      </c>
      <c r="Q213" s="1142" t="s">
        <v>14645</v>
      </c>
      <c r="R213" s="1128" t="s">
        <v>14535</v>
      </c>
      <c r="S213" s="1145">
        <v>0.2</v>
      </c>
      <c r="T213" s="1490">
        <v>1.079884496213984</v>
      </c>
      <c r="U213" s="1491">
        <v>0.30715885336922255</v>
      </c>
      <c r="V213" s="1232"/>
      <c r="W213" s="1129" t="s">
        <v>11593</v>
      </c>
      <c r="X213" s="1129" t="s">
        <v>15548</v>
      </c>
      <c r="Y213" s="1129" t="s">
        <v>15549</v>
      </c>
      <c r="Z213" s="1129" t="s">
        <v>14536</v>
      </c>
      <c r="AA213" s="1129">
        <v>208</v>
      </c>
      <c r="AB213" s="1113">
        <v>718080</v>
      </c>
      <c r="AC213" s="1115" t="s">
        <v>14641</v>
      </c>
    </row>
    <row r="214" spans="1:29" s="1130" customFormat="1" ht="51">
      <c r="A214" s="1484"/>
      <c r="B214" s="1484"/>
      <c r="C214" s="1496"/>
      <c r="D214" s="1143"/>
      <c r="E214" s="1496"/>
      <c r="F214" s="1131"/>
      <c r="G214" s="1115" t="s">
        <v>14646</v>
      </c>
      <c r="H214" s="1119" t="s">
        <v>11606</v>
      </c>
      <c r="I214" s="1119">
        <v>2022</v>
      </c>
      <c r="J214" s="1119">
        <v>24</v>
      </c>
      <c r="K214" s="1119">
        <v>49</v>
      </c>
      <c r="L214" s="1487"/>
      <c r="M214" s="1487"/>
      <c r="N214" s="1491"/>
      <c r="O214" s="1215">
        <v>26</v>
      </c>
      <c r="P214" s="1123">
        <v>0.53061224489795922</v>
      </c>
      <c r="Q214" s="1142" t="s">
        <v>14647</v>
      </c>
      <c r="R214" s="1128" t="s">
        <v>14535</v>
      </c>
      <c r="S214" s="1145">
        <v>0.2</v>
      </c>
      <c r="T214" s="1490"/>
      <c r="U214" s="1491"/>
      <c r="V214" s="1232"/>
      <c r="W214" s="1129" t="s">
        <v>11593</v>
      </c>
      <c r="X214" s="1129" t="s">
        <v>15548</v>
      </c>
      <c r="Y214" s="1129" t="s">
        <v>15549</v>
      </c>
      <c r="Z214" s="1129" t="s">
        <v>14536</v>
      </c>
      <c r="AA214" s="1129">
        <v>209</v>
      </c>
      <c r="AB214" s="1113">
        <v>718080</v>
      </c>
      <c r="AC214" s="1115" t="s">
        <v>14641</v>
      </c>
    </row>
    <row r="215" spans="1:29" s="1130" customFormat="1" ht="140.25">
      <c r="A215" s="1484"/>
      <c r="B215" s="1484"/>
      <c r="C215" s="1496"/>
      <c r="D215" s="1143"/>
      <c r="E215" s="1119" t="s">
        <v>14648</v>
      </c>
      <c r="F215" s="1131"/>
      <c r="G215" s="1131" t="s">
        <v>14649</v>
      </c>
      <c r="H215" s="1119" t="s">
        <v>11606</v>
      </c>
      <c r="I215" s="1119">
        <v>2022</v>
      </c>
      <c r="J215" s="1119">
        <v>35</v>
      </c>
      <c r="K215" s="1119">
        <v>15</v>
      </c>
      <c r="L215" s="1487"/>
      <c r="M215" s="1487"/>
      <c r="N215" s="1491"/>
      <c r="O215" s="1215">
        <v>35</v>
      </c>
      <c r="P215" s="1123">
        <v>2.3333333333333335</v>
      </c>
      <c r="Q215" s="1142" t="s">
        <v>14650</v>
      </c>
      <c r="R215" s="1128" t="s">
        <v>14535</v>
      </c>
      <c r="S215" s="1145">
        <v>0.2</v>
      </c>
      <c r="T215" s="1490"/>
      <c r="U215" s="1491"/>
      <c r="V215" s="1232"/>
      <c r="W215" s="1129" t="s">
        <v>11593</v>
      </c>
      <c r="X215" s="1129" t="s">
        <v>15548</v>
      </c>
      <c r="Y215" s="1129" t="s">
        <v>15549</v>
      </c>
      <c r="Z215" s="1129" t="s">
        <v>14536</v>
      </c>
      <c r="AA215" s="1129">
        <v>210</v>
      </c>
      <c r="AB215" s="1113">
        <v>718080</v>
      </c>
      <c r="AC215" s="1115" t="s">
        <v>14641</v>
      </c>
    </row>
    <row r="216" spans="1:29" s="1130" customFormat="1" ht="25.5">
      <c r="A216" s="1484"/>
      <c r="B216" s="1484"/>
      <c r="C216" s="1496"/>
      <c r="D216" s="1143"/>
      <c r="E216" s="1496" t="s">
        <v>14651</v>
      </c>
      <c r="F216" s="1131"/>
      <c r="G216" s="1496" t="s">
        <v>14652</v>
      </c>
      <c r="H216" s="1496" t="s">
        <v>11590</v>
      </c>
      <c r="I216" s="1496">
        <v>2022</v>
      </c>
      <c r="J216" s="1119" t="s">
        <v>14653</v>
      </c>
      <c r="K216" s="1119">
        <v>89</v>
      </c>
      <c r="L216" s="1487"/>
      <c r="M216" s="1487"/>
      <c r="N216" s="1491"/>
      <c r="O216" s="1216">
        <v>85.6</v>
      </c>
      <c r="P216" s="1123">
        <v>0.96179775280898872</v>
      </c>
      <c r="Q216" s="1537" t="s">
        <v>14542</v>
      </c>
      <c r="R216" s="1492" t="s">
        <v>14535</v>
      </c>
      <c r="S216" s="1491">
        <v>0.2</v>
      </c>
      <c r="T216" s="1490"/>
      <c r="U216" s="1491"/>
      <c r="V216" s="1232"/>
      <c r="W216" s="1129" t="s">
        <v>11593</v>
      </c>
      <c r="X216" s="1129" t="s">
        <v>15548</v>
      </c>
      <c r="Y216" s="1129" t="s">
        <v>15549</v>
      </c>
      <c r="Z216" s="1129" t="s">
        <v>14536</v>
      </c>
      <c r="AA216" s="1129">
        <v>211</v>
      </c>
      <c r="AB216" s="1113">
        <v>718080</v>
      </c>
      <c r="AC216" s="1115" t="s">
        <v>14641</v>
      </c>
    </row>
    <row r="217" spans="1:29" s="1130" customFormat="1" ht="38.25">
      <c r="A217" s="1484"/>
      <c r="B217" s="1484"/>
      <c r="C217" s="1496"/>
      <c r="D217" s="1143"/>
      <c r="E217" s="1496"/>
      <c r="F217" s="1131"/>
      <c r="G217" s="1496"/>
      <c r="H217" s="1496"/>
      <c r="I217" s="1496"/>
      <c r="J217" s="1119" t="s">
        <v>14654</v>
      </c>
      <c r="K217" s="1119">
        <v>73</v>
      </c>
      <c r="L217" s="1487"/>
      <c r="M217" s="1487"/>
      <c r="N217" s="1491"/>
      <c r="O217" s="1238">
        <v>78.599999999999994</v>
      </c>
      <c r="P217" s="1123">
        <v>1.0767123287671232</v>
      </c>
      <c r="Q217" s="1537"/>
      <c r="R217" s="1492"/>
      <c r="S217" s="1491"/>
      <c r="T217" s="1490"/>
      <c r="U217" s="1491"/>
      <c r="V217" s="1232"/>
      <c r="W217" s="1129" t="s">
        <v>11593</v>
      </c>
      <c r="X217" s="1129" t="s">
        <v>15548</v>
      </c>
      <c r="Y217" s="1129" t="s">
        <v>15549</v>
      </c>
      <c r="Z217" s="1129" t="s">
        <v>14536</v>
      </c>
      <c r="AA217" s="1129">
        <v>212</v>
      </c>
      <c r="AB217" s="1113">
        <v>718080</v>
      </c>
      <c r="AC217" s="1115" t="s">
        <v>14641</v>
      </c>
    </row>
    <row r="218" spans="1:29" s="1130" customFormat="1" ht="25.5">
      <c r="A218" s="1484"/>
      <c r="B218" s="1484"/>
      <c r="C218" s="1496"/>
      <c r="D218" s="1143"/>
      <c r="E218" s="1496" t="s">
        <v>14655</v>
      </c>
      <c r="F218" s="1131"/>
      <c r="G218" s="1496" t="s">
        <v>14656</v>
      </c>
      <c r="H218" s="1496" t="s">
        <v>11590</v>
      </c>
      <c r="I218" s="1496">
        <v>2022</v>
      </c>
      <c r="J218" s="1119" t="s">
        <v>14657</v>
      </c>
      <c r="K218" s="1119">
        <v>89</v>
      </c>
      <c r="L218" s="1487"/>
      <c r="M218" s="1487"/>
      <c r="N218" s="1491"/>
      <c r="O218" s="1238">
        <v>88.6</v>
      </c>
      <c r="P218" s="1123">
        <v>0.99550561797752801</v>
      </c>
      <c r="Q218" s="1536" t="s">
        <v>14542</v>
      </c>
      <c r="R218" s="1492" t="s">
        <v>14535</v>
      </c>
      <c r="S218" s="1491">
        <v>0.2</v>
      </c>
      <c r="T218" s="1490"/>
      <c r="U218" s="1491"/>
      <c r="V218" s="1232"/>
      <c r="W218" s="1129" t="s">
        <v>11593</v>
      </c>
      <c r="X218" s="1129" t="s">
        <v>15548</v>
      </c>
      <c r="Y218" s="1129" t="s">
        <v>15549</v>
      </c>
      <c r="Z218" s="1129" t="s">
        <v>14536</v>
      </c>
      <c r="AA218" s="1129">
        <v>213</v>
      </c>
      <c r="AB218" s="1113">
        <v>718080</v>
      </c>
      <c r="AC218" s="1115" t="s">
        <v>14641</v>
      </c>
    </row>
    <row r="219" spans="1:29" s="1130" customFormat="1" ht="38.25">
      <c r="A219" s="1484"/>
      <c r="B219" s="1484"/>
      <c r="C219" s="1496"/>
      <c r="D219" s="1143"/>
      <c r="E219" s="1496"/>
      <c r="F219" s="1131"/>
      <c r="G219" s="1496"/>
      <c r="H219" s="1496"/>
      <c r="I219" s="1496"/>
      <c r="J219" s="1119" t="s">
        <v>14658</v>
      </c>
      <c r="K219" s="1119">
        <v>74</v>
      </c>
      <c r="L219" s="1487"/>
      <c r="M219" s="1487"/>
      <c r="N219" s="1491"/>
      <c r="O219" s="1216">
        <v>77</v>
      </c>
      <c r="P219" s="1123">
        <v>1.0405405405405406</v>
      </c>
      <c r="Q219" s="1536"/>
      <c r="R219" s="1492"/>
      <c r="S219" s="1491"/>
      <c r="T219" s="1490"/>
      <c r="U219" s="1491"/>
      <c r="V219" s="1232"/>
      <c r="W219" s="1129" t="s">
        <v>11593</v>
      </c>
      <c r="X219" s="1129" t="s">
        <v>15548</v>
      </c>
      <c r="Y219" s="1129" t="s">
        <v>15549</v>
      </c>
      <c r="Z219" s="1129" t="s">
        <v>14536</v>
      </c>
      <c r="AA219" s="1129">
        <v>214</v>
      </c>
      <c r="AB219" s="1113">
        <v>718080</v>
      </c>
      <c r="AC219" s="1115" t="s">
        <v>14641</v>
      </c>
    </row>
    <row r="220" spans="1:29" s="1130" customFormat="1" ht="331.5">
      <c r="A220" s="1484"/>
      <c r="B220" s="1484">
        <v>70305</v>
      </c>
      <c r="C220" s="1496" t="s">
        <v>14659</v>
      </c>
      <c r="D220" s="1496" t="s">
        <v>12024</v>
      </c>
      <c r="E220" s="1496" t="s">
        <v>14660</v>
      </c>
      <c r="F220" s="1131" t="s">
        <v>14661</v>
      </c>
      <c r="G220" s="1131" t="s">
        <v>14662</v>
      </c>
      <c r="H220" s="1119" t="s">
        <v>11606</v>
      </c>
      <c r="I220" s="1119">
        <v>2022</v>
      </c>
      <c r="J220" s="1119">
        <v>5</v>
      </c>
      <c r="K220" s="1119">
        <v>2</v>
      </c>
      <c r="L220" s="1538">
        <v>41106015.799999997</v>
      </c>
      <c r="M220" s="1538">
        <v>30989973.399999999</v>
      </c>
      <c r="N220" s="1539">
        <v>0.75390360259628963</v>
      </c>
      <c r="O220" s="1122">
        <v>2</v>
      </c>
      <c r="P220" s="1160">
        <v>1</v>
      </c>
      <c r="Q220" s="1239" t="s">
        <v>14663</v>
      </c>
      <c r="R220" s="1188" t="s">
        <v>14664</v>
      </c>
      <c r="S220" s="1154">
        <v>0.2</v>
      </c>
      <c r="T220" s="1535">
        <v>1.6186666666666665</v>
      </c>
      <c r="U220" s="1535">
        <v>0.86476306407037684</v>
      </c>
      <c r="V220" s="1240" t="s">
        <v>14665</v>
      </c>
      <c r="W220" s="1129" t="s">
        <v>11593</v>
      </c>
      <c r="X220" s="1129" t="s">
        <v>15548</v>
      </c>
      <c r="Y220" s="1129" t="s">
        <v>15549</v>
      </c>
      <c r="Z220" s="1139" t="s">
        <v>14666</v>
      </c>
      <c r="AA220" s="1129">
        <v>215</v>
      </c>
      <c r="AB220" s="1113">
        <v>70305</v>
      </c>
      <c r="AC220" s="1115" t="s">
        <v>14667</v>
      </c>
    </row>
    <row r="221" spans="1:29" s="1130" customFormat="1" ht="409.5">
      <c r="A221" s="1484"/>
      <c r="B221" s="1484"/>
      <c r="C221" s="1496"/>
      <c r="D221" s="1496"/>
      <c r="E221" s="1496"/>
      <c r="F221" s="1131" t="s">
        <v>14668</v>
      </c>
      <c r="G221" s="1131" t="s">
        <v>14669</v>
      </c>
      <c r="H221" s="1119" t="s">
        <v>11606</v>
      </c>
      <c r="I221" s="1119">
        <v>2022</v>
      </c>
      <c r="J221" s="1119">
        <v>30</v>
      </c>
      <c r="K221" s="1119">
        <v>15</v>
      </c>
      <c r="L221" s="1538"/>
      <c r="M221" s="1538"/>
      <c r="N221" s="1539"/>
      <c r="O221" s="1122">
        <v>16</v>
      </c>
      <c r="P221" s="1160">
        <v>1.0666666666666667</v>
      </c>
      <c r="Q221" s="1241" t="s">
        <v>14670</v>
      </c>
      <c r="R221" s="1188" t="s">
        <v>14664</v>
      </c>
      <c r="S221" s="1154">
        <v>0.2</v>
      </c>
      <c r="T221" s="1535"/>
      <c r="U221" s="1535"/>
      <c r="V221" s="1240" t="s">
        <v>14671</v>
      </c>
      <c r="W221" s="1129" t="s">
        <v>11593</v>
      </c>
      <c r="X221" s="1129" t="s">
        <v>15548</v>
      </c>
      <c r="Y221" s="1129" t="s">
        <v>15549</v>
      </c>
      <c r="Z221" s="1139" t="s">
        <v>14666</v>
      </c>
      <c r="AA221" s="1129">
        <v>216</v>
      </c>
      <c r="AB221" s="1113">
        <v>70305</v>
      </c>
      <c r="AC221" s="1115" t="s">
        <v>14667</v>
      </c>
    </row>
    <row r="222" spans="1:29" s="1130" customFormat="1" ht="344.25">
      <c r="A222" s="1484"/>
      <c r="B222" s="1484"/>
      <c r="C222" s="1496"/>
      <c r="D222" s="1496"/>
      <c r="E222" s="1496"/>
      <c r="F222" s="1131" t="s">
        <v>14672</v>
      </c>
      <c r="G222" s="1131" t="s">
        <v>14673</v>
      </c>
      <c r="H222" s="1119" t="s">
        <v>11606</v>
      </c>
      <c r="I222" s="1119">
        <v>2022</v>
      </c>
      <c r="J222" s="1119">
        <v>15</v>
      </c>
      <c r="K222" s="1119">
        <v>12</v>
      </c>
      <c r="L222" s="1538"/>
      <c r="M222" s="1538"/>
      <c r="N222" s="1539"/>
      <c r="O222" s="1122">
        <v>19</v>
      </c>
      <c r="P222" s="1160">
        <v>1.5833333333333333</v>
      </c>
      <c r="Q222" s="1241" t="s">
        <v>14674</v>
      </c>
      <c r="R222" s="1188" t="s">
        <v>14664</v>
      </c>
      <c r="S222" s="1154">
        <v>0.2</v>
      </c>
      <c r="T222" s="1535"/>
      <c r="U222" s="1535"/>
      <c r="V222" s="1240" t="s">
        <v>14675</v>
      </c>
      <c r="W222" s="1129" t="s">
        <v>11593</v>
      </c>
      <c r="X222" s="1129" t="s">
        <v>15548</v>
      </c>
      <c r="Y222" s="1129" t="s">
        <v>15549</v>
      </c>
      <c r="Z222" s="1139" t="s">
        <v>14666</v>
      </c>
      <c r="AA222" s="1129">
        <v>217</v>
      </c>
      <c r="AB222" s="1113">
        <v>70305</v>
      </c>
      <c r="AC222" s="1115" t="s">
        <v>14667</v>
      </c>
    </row>
    <row r="223" spans="1:29" s="1130" customFormat="1" ht="409.5">
      <c r="A223" s="1484"/>
      <c r="B223" s="1484"/>
      <c r="C223" s="1496"/>
      <c r="D223" s="1496"/>
      <c r="E223" s="1496"/>
      <c r="F223" s="1131" t="s">
        <v>14676</v>
      </c>
      <c r="G223" s="1131" t="s">
        <v>14677</v>
      </c>
      <c r="H223" s="1119" t="s">
        <v>11606</v>
      </c>
      <c r="I223" s="1119">
        <v>2022</v>
      </c>
      <c r="J223" s="1119">
        <v>400</v>
      </c>
      <c r="K223" s="1119">
        <v>300</v>
      </c>
      <c r="L223" s="1538"/>
      <c r="M223" s="1538"/>
      <c r="N223" s="1539"/>
      <c r="O223" s="1122">
        <v>313</v>
      </c>
      <c r="P223" s="1160">
        <v>1.0433333333333332</v>
      </c>
      <c r="Q223" s="1241" t="s">
        <v>14678</v>
      </c>
      <c r="R223" s="1188" t="s">
        <v>14664</v>
      </c>
      <c r="S223" s="1154">
        <v>0.2</v>
      </c>
      <c r="T223" s="1535"/>
      <c r="U223" s="1535"/>
      <c r="V223" s="1240" t="s">
        <v>14679</v>
      </c>
      <c r="W223" s="1129" t="s">
        <v>11593</v>
      </c>
      <c r="X223" s="1129" t="s">
        <v>15548</v>
      </c>
      <c r="Y223" s="1129" t="s">
        <v>15549</v>
      </c>
      <c r="Z223" s="1139" t="s">
        <v>14666</v>
      </c>
      <c r="AA223" s="1129">
        <v>218</v>
      </c>
      <c r="AB223" s="1113">
        <v>70305</v>
      </c>
      <c r="AC223" s="1115" t="s">
        <v>14667</v>
      </c>
    </row>
    <row r="224" spans="1:29" s="1130" customFormat="1" ht="409.5">
      <c r="A224" s="1484"/>
      <c r="B224" s="1484"/>
      <c r="C224" s="1496"/>
      <c r="D224" s="1119" t="s">
        <v>14680</v>
      </c>
      <c r="E224" s="1131" t="s">
        <v>14681</v>
      </c>
      <c r="F224" s="1131" t="s">
        <v>14682</v>
      </c>
      <c r="G224" s="1131" t="s">
        <v>14683</v>
      </c>
      <c r="H224" s="1119" t="s">
        <v>11606</v>
      </c>
      <c r="I224" s="1119">
        <v>2022</v>
      </c>
      <c r="J224" s="1119">
        <v>4</v>
      </c>
      <c r="K224" s="1119">
        <v>10</v>
      </c>
      <c r="L224" s="1538"/>
      <c r="M224" s="1538"/>
      <c r="N224" s="1539"/>
      <c r="O224" s="1122">
        <v>34</v>
      </c>
      <c r="P224" s="1160">
        <v>3.4</v>
      </c>
      <c r="Q224" s="1241" t="s">
        <v>14684</v>
      </c>
      <c r="R224" s="1188" t="s">
        <v>14664</v>
      </c>
      <c r="S224" s="1154">
        <v>0.2</v>
      </c>
      <c r="T224" s="1535"/>
      <c r="U224" s="1535"/>
      <c r="V224" s="1240" t="s">
        <v>14685</v>
      </c>
      <c r="W224" s="1129" t="s">
        <v>11593</v>
      </c>
      <c r="X224" s="1129" t="s">
        <v>15548</v>
      </c>
      <c r="Y224" s="1129" t="s">
        <v>15549</v>
      </c>
      <c r="Z224" s="1139" t="s">
        <v>14666</v>
      </c>
      <c r="AA224" s="1129">
        <v>219</v>
      </c>
      <c r="AB224" s="1113">
        <v>70305</v>
      </c>
      <c r="AC224" s="1115" t="s">
        <v>14667</v>
      </c>
    </row>
    <row r="225" spans="1:29" s="1130" customFormat="1" ht="409.5">
      <c r="A225" s="1484"/>
      <c r="B225" s="1143">
        <v>70301</v>
      </c>
      <c r="C225" s="1115" t="s">
        <v>14686</v>
      </c>
      <c r="D225" s="1119" t="s">
        <v>14687</v>
      </c>
      <c r="E225" s="1131" t="s">
        <v>14688</v>
      </c>
      <c r="F225" s="1131" t="s">
        <v>14689</v>
      </c>
      <c r="G225" s="1131" t="s">
        <v>14690</v>
      </c>
      <c r="H225" s="1119" t="s">
        <v>14691</v>
      </c>
      <c r="I225" s="1119">
        <v>2022</v>
      </c>
      <c r="J225" s="1119">
        <v>7.9</v>
      </c>
      <c r="K225" s="1119">
        <v>5.0999999999999996</v>
      </c>
      <c r="L225" s="1242">
        <v>165116776.30000001</v>
      </c>
      <c r="M225" s="1242">
        <v>120887984.7</v>
      </c>
      <c r="N225" s="1243">
        <v>0.73213629413621251</v>
      </c>
      <c r="O225" s="1122">
        <v>11.6</v>
      </c>
      <c r="P225" s="1160">
        <v>2.2745098039215685</v>
      </c>
      <c r="Q225" s="1241" t="s">
        <v>14692</v>
      </c>
      <c r="R225" s="1188" t="s">
        <v>14664</v>
      </c>
      <c r="S225" s="1154">
        <v>1</v>
      </c>
      <c r="T225" s="1244">
        <v>2.2745098039215685</v>
      </c>
      <c r="U225" s="1155">
        <v>1.5423735097853561</v>
      </c>
      <c r="V225" s="1161" t="s">
        <v>14693</v>
      </c>
      <c r="W225" s="1129" t="s">
        <v>11593</v>
      </c>
      <c r="X225" s="1129" t="s">
        <v>15548</v>
      </c>
      <c r="Y225" s="1129" t="s">
        <v>15549</v>
      </c>
      <c r="Z225" s="1139" t="s">
        <v>14666</v>
      </c>
      <c r="AA225" s="1129">
        <v>220</v>
      </c>
      <c r="AB225" s="1143">
        <v>70301</v>
      </c>
      <c r="AC225" s="1115" t="s">
        <v>14686</v>
      </c>
    </row>
    <row r="226" spans="1:29" s="1130" customFormat="1" ht="409.5">
      <c r="A226" s="1484"/>
      <c r="B226" s="1143">
        <v>70304</v>
      </c>
      <c r="C226" s="1119" t="s">
        <v>14694</v>
      </c>
      <c r="D226" s="1119" t="s">
        <v>14695</v>
      </c>
      <c r="E226" s="1131" t="s">
        <v>14696</v>
      </c>
      <c r="F226" s="1131" t="s">
        <v>14697</v>
      </c>
      <c r="G226" s="1131" t="s">
        <v>14698</v>
      </c>
      <c r="H226" s="1119" t="s">
        <v>11590</v>
      </c>
      <c r="I226" s="1119">
        <v>2022</v>
      </c>
      <c r="J226" s="1119">
        <v>100</v>
      </c>
      <c r="K226" s="1119">
        <v>100</v>
      </c>
      <c r="L226" s="1242">
        <v>392400</v>
      </c>
      <c r="M226" s="1242">
        <v>221135.9</v>
      </c>
      <c r="N226" s="1243">
        <v>0.56354714576962284</v>
      </c>
      <c r="O226" s="1122">
        <v>100</v>
      </c>
      <c r="P226" s="1160">
        <v>1</v>
      </c>
      <c r="Q226" s="1245" t="s">
        <v>14699</v>
      </c>
      <c r="R226" s="1188" t="s">
        <v>14664</v>
      </c>
      <c r="S226" s="1154">
        <v>1</v>
      </c>
      <c r="T226" s="1244">
        <v>1</v>
      </c>
      <c r="U226" s="1155">
        <v>0.43645285423037716</v>
      </c>
      <c r="V226" s="1246" t="s">
        <v>14700</v>
      </c>
      <c r="W226" s="1129" t="s">
        <v>11593</v>
      </c>
      <c r="X226" s="1129" t="s">
        <v>15550</v>
      </c>
      <c r="Y226" s="1129" t="s">
        <v>15549</v>
      </c>
      <c r="Z226" s="1139" t="s">
        <v>14666</v>
      </c>
      <c r="AA226" s="1129">
        <v>221</v>
      </c>
      <c r="AB226" s="1143">
        <v>70304</v>
      </c>
      <c r="AC226" s="1119" t="s">
        <v>14701</v>
      </c>
    </row>
    <row r="227" spans="1:29" s="1130" customFormat="1" ht="409.5">
      <c r="A227" s="1484"/>
      <c r="B227" s="1143">
        <v>70303</v>
      </c>
      <c r="C227" s="1115" t="s">
        <v>14702</v>
      </c>
      <c r="D227" s="1119" t="s">
        <v>14703</v>
      </c>
      <c r="E227" s="1131" t="s">
        <v>14704</v>
      </c>
      <c r="F227" s="1131" t="s">
        <v>14705</v>
      </c>
      <c r="G227" s="1131" t="s">
        <v>14706</v>
      </c>
      <c r="H227" s="1119" t="s">
        <v>11606</v>
      </c>
      <c r="I227" s="1119">
        <v>2022</v>
      </c>
      <c r="J227" s="1119">
        <v>1</v>
      </c>
      <c r="K227" s="1119">
        <v>1</v>
      </c>
      <c r="L227" s="1242">
        <v>431860.2</v>
      </c>
      <c r="M227" s="1242">
        <v>372148.5</v>
      </c>
      <c r="N227" s="1243">
        <v>0.8617337277202205</v>
      </c>
      <c r="O227" s="1122">
        <v>3</v>
      </c>
      <c r="P227" s="1160">
        <v>3</v>
      </c>
      <c r="Q227" s="1245"/>
      <c r="R227" s="1188" t="s">
        <v>14664</v>
      </c>
      <c r="S227" s="1154">
        <v>1</v>
      </c>
      <c r="T227" s="1244">
        <v>3</v>
      </c>
      <c r="U227" s="1155">
        <v>2.1382662722797794</v>
      </c>
      <c r="V227" s="1240" t="s">
        <v>14707</v>
      </c>
      <c r="W227" s="1129" t="s">
        <v>11593</v>
      </c>
      <c r="X227" s="1129" t="s">
        <v>15548</v>
      </c>
      <c r="Y227" s="1129" t="s">
        <v>15549</v>
      </c>
      <c r="Z227" s="1139" t="s">
        <v>14666</v>
      </c>
      <c r="AA227" s="1129">
        <v>222</v>
      </c>
      <c r="AB227" s="1143">
        <v>70303</v>
      </c>
      <c r="AC227" s="1115" t="s">
        <v>14708</v>
      </c>
    </row>
    <row r="228" spans="1:29" s="1130" customFormat="1" ht="409.5">
      <c r="A228" s="1484"/>
      <c r="B228" s="1485">
        <v>70905</v>
      </c>
      <c r="C228" s="1516" t="s">
        <v>14709</v>
      </c>
      <c r="D228" s="1115">
        <v>18.100000000000001</v>
      </c>
      <c r="E228" s="1131" t="s">
        <v>14710</v>
      </c>
      <c r="F228" s="1247" t="s">
        <v>14711</v>
      </c>
      <c r="G228" s="1235" t="s">
        <v>14712</v>
      </c>
      <c r="H228" s="1136" t="s">
        <v>11606</v>
      </c>
      <c r="I228" s="1119">
        <v>2024</v>
      </c>
      <c r="J228" s="1152">
        <v>612</v>
      </c>
      <c r="K228" s="1248">
        <v>870</v>
      </c>
      <c r="L228" s="1541">
        <v>61794331</v>
      </c>
      <c r="M228" s="1541">
        <v>59234706.700000003</v>
      </c>
      <c r="N228" s="1491">
        <v>0.95857833140065885</v>
      </c>
      <c r="O228" s="1122">
        <v>720</v>
      </c>
      <c r="P228" s="1160">
        <v>0.82758620689655171</v>
      </c>
      <c r="Q228" s="1179" t="s">
        <v>14713</v>
      </c>
      <c r="R228" s="1188"/>
      <c r="S228" s="1138">
        <v>6.6666666666666666E-2</v>
      </c>
      <c r="T228" s="1542">
        <v>1.2017660471305536</v>
      </c>
      <c r="U228" s="1491">
        <v>0.24318771572989473</v>
      </c>
      <c r="V228" s="1179" t="s">
        <v>14713</v>
      </c>
      <c r="W228" s="1129" t="s">
        <v>11593</v>
      </c>
      <c r="X228" s="1129" t="s">
        <v>15548</v>
      </c>
      <c r="Y228" s="1129" t="s">
        <v>15549</v>
      </c>
      <c r="Z228" s="1129" t="s">
        <v>10975</v>
      </c>
      <c r="AA228" s="1129">
        <v>223</v>
      </c>
      <c r="AB228" s="1129">
        <v>70905</v>
      </c>
      <c r="AC228" s="1162" t="s">
        <v>14709</v>
      </c>
    </row>
    <row r="229" spans="1:29" s="1130" customFormat="1" ht="331.5">
      <c r="A229" s="1484"/>
      <c r="B229" s="1485"/>
      <c r="C229" s="1516"/>
      <c r="D229" s="1115">
        <v>18.2</v>
      </c>
      <c r="E229" s="1131" t="s">
        <v>14714</v>
      </c>
      <c r="F229" s="1247" t="s">
        <v>14715</v>
      </c>
      <c r="G229" s="1235" t="s">
        <v>14716</v>
      </c>
      <c r="H229" s="1136" t="s">
        <v>11606</v>
      </c>
      <c r="I229" s="1119">
        <v>2024</v>
      </c>
      <c r="J229" s="1152">
        <v>1191</v>
      </c>
      <c r="K229" s="1248">
        <v>1100</v>
      </c>
      <c r="L229" s="1541"/>
      <c r="M229" s="1541"/>
      <c r="N229" s="1491"/>
      <c r="O229" s="1122">
        <v>1124</v>
      </c>
      <c r="P229" s="1160">
        <v>1.0218181818181817</v>
      </c>
      <c r="Q229" s="1179" t="s">
        <v>14717</v>
      </c>
      <c r="R229" s="1188"/>
      <c r="S229" s="1138">
        <v>6.6666666666666666E-2</v>
      </c>
      <c r="T229" s="1542"/>
      <c r="U229" s="1491"/>
      <c r="V229" s="1179" t="s">
        <v>14717</v>
      </c>
      <c r="W229" s="1129" t="s">
        <v>11593</v>
      </c>
      <c r="X229" s="1129" t="s">
        <v>15548</v>
      </c>
      <c r="Y229" s="1129" t="s">
        <v>15549</v>
      </c>
      <c r="Z229" s="1129" t="s">
        <v>10975</v>
      </c>
      <c r="AA229" s="1129">
        <v>224</v>
      </c>
      <c r="AB229" s="1129">
        <v>70905</v>
      </c>
      <c r="AC229" s="1162" t="s">
        <v>14709</v>
      </c>
    </row>
    <row r="230" spans="1:29" s="1130" customFormat="1" ht="409.5">
      <c r="A230" s="1484"/>
      <c r="B230" s="1485"/>
      <c r="C230" s="1516"/>
      <c r="D230" s="1115">
        <v>18.3</v>
      </c>
      <c r="E230" s="1131" t="s">
        <v>14718</v>
      </c>
      <c r="F230" s="1247" t="s">
        <v>14719</v>
      </c>
      <c r="G230" s="1221" t="s">
        <v>14720</v>
      </c>
      <c r="H230" s="1136" t="s">
        <v>11606</v>
      </c>
      <c r="I230" s="1119">
        <v>2024</v>
      </c>
      <c r="J230" s="1152">
        <v>2</v>
      </c>
      <c r="K230" s="1248">
        <v>60</v>
      </c>
      <c r="L230" s="1541"/>
      <c r="M230" s="1541"/>
      <c r="N230" s="1491"/>
      <c r="O230" s="1122">
        <v>0</v>
      </c>
      <c r="P230" s="1160">
        <v>0</v>
      </c>
      <c r="Q230" s="1179" t="s">
        <v>14721</v>
      </c>
      <c r="R230" s="1188"/>
      <c r="S230" s="1138">
        <v>6.6666666666666666E-2</v>
      </c>
      <c r="T230" s="1542"/>
      <c r="U230" s="1491"/>
      <c r="V230" s="1179" t="s">
        <v>14721</v>
      </c>
      <c r="W230" s="1129" t="s">
        <v>11593</v>
      </c>
      <c r="X230" s="1129" t="s">
        <v>15548</v>
      </c>
      <c r="Y230" s="1129" t="s">
        <v>15549</v>
      </c>
      <c r="Z230" s="1129" t="s">
        <v>10975</v>
      </c>
      <c r="AA230" s="1129">
        <v>225</v>
      </c>
      <c r="AB230" s="1129">
        <v>70905</v>
      </c>
      <c r="AC230" s="1162" t="s">
        <v>14709</v>
      </c>
    </row>
    <row r="231" spans="1:29" s="1130" customFormat="1" ht="255">
      <c r="A231" s="1484"/>
      <c r="B231" s="1485"/>
      <c r="C231" s="1516"/>
      <c r="D231" s="1496">
        <v>18.399999999999999</v>
      </c>
      <c r="E231" s="1496" t="s">
        <v>14722</v>
      </c>
      <c r="F231" s="1247" t="s">
        <v>14723</v>
      </c>
      <c r="G231" s="1221" t="s">
        <v>14724</v>
      </c>
      <c r="H231" s="1136" t="s">
        <v>11606</v>
      </c>
      <c r="I231" s="1119">
        <v>2024</v>
      </c>
      <c r="J231" s="1152">
        <v>160</v>
      </c>
      <c r="K231" s="1248">
        <v>270</v>
      </c>
      <c r="L231" s="1541"/>
      <c r="M231" s="1541"/>
      <c r="N231" s="1491"/>
      <c r="O231" s="1180">
        <v>211</v>
      </c>
      <c r="P231" s="1160">
        <v>0.78148148148148144</v>
      </c>
      <c r="Q231" s="1179" t="s">
        <v>14725</v>
      </c>
      <c r="R231" s="1188"/>
      <c r="S231" s="1138">
        <v>6.6666666666666666E-2</v>
      </c>
      <c r="T231" s="1542"/>
      <c r="U231" s="1491"/>
      <c r="V231" s="1179" t="s">
        <v>14725</v>
      </c>
      <c r="W231" s="1129" t="s">
        <v>11593</v>
      </c>
      <c r="X231" s="1129" t="s">
        <v>15548</v>
      </c>
      <c r="Y231" s="1129" t="s">
        <v>15549</v>
      </c>
      <c r="Z231" s="1129" t="s">
        <v>10975</v>
      </c>
      <c r="AA231" s="1129">
        <v>226</v>
      </c>
      <c r="AB231" s="1129">
        <v>70905</v>
      </c>
      <c r="AC231" s="1162" t="s">
        <v>14709</v>
      </c>
    </row>
    <row r="232" spans="1:29" s="1130" customFormat="1" ht="344.25">
      <c r="A232" s="1484"/>
      <c r="B232" s="1485"/>
      <c r="C232" s="1516"/>
      <c r="D232" s="1496"/>
      <c r="E232" s="1496"/>
      <c r="F232" s="1247" t="s">
        <v>14726</v>
      </c>
      <c r="G232" s="1221" t="s">
        <v>14727</v>
      </c>
      <c r="H232" s="1136" t="s">
        <v>11606</v>
      </c>
      <c r="I232" s="1119">
        <v>2024</v>
      </c>
      <c r="J232" s="1152">
        <v>324</v>
      </c>
      <c r="K232" s="1248">
        <v>440</v>
      </c>
      <c r="L232" s="1541"/>
      <c r="M232" s="1541"/>
      <c r="N232" s="1491"/>
      <c r="O232" s="1180">
        <v>435</v>
      </c>
      <c r="P232" s="1160">
        <v>0.98863636363636365</v>
      </c>
      <c r="Q232" s="1179" t="s">
        <v>14728</v>
      </c>
      <c r="R232" s="1188"/>
      <c r="S232" s="1138">
        <v>6.6666666666666666E-2</v>
      </c>
      <c r="T232" s="1542"/>
      <c r="U232" s="1491"/>
      <c r="V232" s="1179" t="s">
        <v>14728</v>
      </c>
      <c r="W232" s="1129" t="s">
        <v>11593</v>
      </c>
      <c r="X232" s="1129" t="s">
        <v>15548</v>
      </c>
      <c r="Y232" s="1129" t="s">
        <v>15549</v>
      </c>
      <c r="Z232" s="1129" t="s">
        <v>10975</v>
      </c>
      <c r="AA232" s="1129">
        <v>227</v>
      </c>
      <c r="AB232" s="1129">
        <v>70905</v>
      </c>
      <c r="AC232" s="1162" t="s">
        <v>14709</v>
      </c>
    </row>
    <row r="233" spans="1:29" s="1130" customFormat="1" ht="409.5">
      <c r="A233" s="1484"/>
      <c r="B233" s="1485"/>
      <c r="C233" s="1516"/>
      <c r="D233" s="1496"/>
      <c r="E233" s="1496"/>
      <c r="F233" s="1247" t="s">
        <v>14729</v>
      </c>
      <c r="G233" s="1221" t="s">
        <v>14730</v>
      </c>
      <c r="H233" s="1136" t="s">
        <v>11606</v>
      </c>
      <c r="I233" s="1119">
        <v>2024</v>
      </c>
      <c r="J233" s="1152">
        <v>74</v>
      </c>
      <c r="K233" s="1248">
        <v>80</v>
      </c>
      <c r="L233" s="1541"/>
      <c r="M233" s="1541"/>
      <c r="N233" s="1491"/>
      <c r="O233" s="1180">
        <v>320</v>
      </c>
      <c r="P233" s="1160">
        <v>4</v>
      </c>
      <c r="Q233" s="1179" t="s">
        <v>14731</v>
      </c>
      <c r="R233" s="1188"/>
      <c r="S233" s="1138">
        <v>6.6666666666666666E-2</v>
      </c>
      <c r="T233" s="1542"/>
      <c r="U233" s="1491"/>
      <c r="V233" s="1179" t="s">
        <v>14731</v>
      </c>
      <c r="W233" s="1129" t="s">
        <v>11593</v>
      </c>
      <c r="X233" s="1129" t="s">
        <v>15548</v>
      </c>
      <c r="Y233" s="1129" t="s">
        <v>15549</v>
      </c>
      <c r="Z233" s="1129" t="s">
        <v>10975</v>
      </c>
      <c r="AA233" s="1129">
        <v>228</v>
      </c>
      <c r="AB233" s="1129">
        <v>70905</v>
      </c>
      <c r="AC233" s="1162" t="s">
        <v>14709</v>
      </c>
    </row>
    <row r="234" spans="1:29" s="1130" customFormat="1" ht="153">
      <c r="A234" s="1484"/>
      <c r="B234" s="1485"/>
      <c r="C234" s="1516"/>
      <c r="D234" s="1496"/>
      <c r="E234" s="1496"/>
      <c r="F234" s="1247" t="s">
        <v>14732</v>
      </c>
      <c r="G234" s="1221" t="s">
        <v>14733</v>
      </c>
      <c r="H234" s="1136" t="s">
        <v>11606</v>
      </c>
      <c r="I234" s="1119">
        <v>2024</v>
      </c>
      <c r="J234" s="1249">
        <v>158</v>
      </c>
      <c r="K234" s="1248">
        <v>60</v>
      </c>
      <c r="L234" s="1541"/>
      <c r="M234" s="1541"/>
      <c r="N234" s="1491"/>
      <c r="O234" s="1180">
        <v>83.75</v>
      </c>
      <c r="P234" s="1160">
        <v>1.3958333333333333</v>
      </c>
      <c r="Q234" s="1179" t="s">
        <v>14734</v>
      </c>
      <c r="R234" s="1188"/>
      <c r="S234" s="1138">
        <v>6.6666666666666666E-2</v>
      </c>
      <c r="T234" s="1542"/>
      <c r="U234" s="1491"/>
      <c r="V234" s="1179" t="s">
        <v>14734</v>
      </c>
      <c r="W234" s="1129" t="s">
        <v>11593</v>
      </c>
      <c r="X234" s="1129" t="s">
        <v>15548</v>
      </c>
      <c r="Y234" s="1129" t="s">
        <v>15549</v>
      </c>
      <c r="Z234" s="1129" t="s">
        <v>10975</v>
      </c>
      <c r="AA234" s="1129">
        <v>229</v>
      </c>
      <c r="AB234" s="1129">
        <v>70905</v>
      </c>
      <c r="AC234" s="1162" t="s">
        <v>14709</v>
      </c>
    </row>
    <row r="235" spans="1:29" s="1130" customFormat="1" ht="165.75">
      <c r="A235" s="1484"/>
      <c r="B235" s="1485"/>
      <c r="C235" s="1516"/>
      <c r="D235" s="1496"/>
      <c r="E235" s="1496"/>
      <c r="F235" s="1247" t="s">
        <v>14735</v>
      </c>
      <c r="G235" s="1221" t="s">
        <v>14736</v>
      </c>
      <c r="H235" s="1136" t="s">
        <v>14737</v>
      </c>
      <c r="I235" s="1119">
        <v>2024</v>
      </c>
      <c r="J235" s="1152">
        <v>1.57</v>
      </c>
      <c r="K235" s="1250">
        <v>1.5</v>
      </c>
      <c r="L235" s="1541"/>
      <c r="M235" s="1541"/>
      <c r="N235" s="1491"/>
      <c r="O235" s="1251">
        <v>1.7</v>
      </c>
      <c r="P235" s="1160">
        <v>1.1333333333333333</v>
      </c>
      <c r="Q235" s="1252" t="s">
        <v>14738</v>
      </c>
      <c r="R235" s="1188"/>
      <c r="S235" s="1138">
        <v>6.6666666666666666E-2</v>
      </c>
      <c r="T235" s="1542"/>
      <c r="U235" s="1491"/>
      <c r="V235" s="1252" t="s">
        <v>14738</v>
      </c>
      <c r="W235" s="1129" t="s">
        <v>11593</v>
      </c>
      <c r="X235" s="1129" t="s">
        <v>15548</v>
      </c>
      <c r="Y235" s="1129" t="s">
        <v>15549</v>
      </c>
      <c r="Z235" s="1129" t="s">
        <v>10975</v>
      </c>
      <c r="AA235" s="1129">
        <v>230</v>
      </c>
      <c r="AB235" s="1129">
        <v>70905</v>
      </c>
      <c r="AC235" s="1162" t="s">
        <v>14709</v>
      </c>
    </row>
    <row r="236" spans="1:29" s="1130" customFormat="1" ht="409.5">
      <c r="A236" s="1484"/>
      <c r="B236" s="1485"/>
      <c r="C236" s="1516"/>
      <c r="D236" s="1496"/>
      <c r="E236" s="1496"/>
      <c r="F236" s="1247" t="s">
        <v>14739</v>
      </c>
      <c r="G236" s="1221" t="s">
        <v>14740</v>
      </c>
      <c r="H236" s="1136" t="s">
        <v>11606</v>
      </c>
      <c r="I236" s="1119">
        <v>2024</v>
      </c>
      <c r="J236" s="1152">
        <v>5.67</v>
      </c>
      <c r="K236" s="1250">
        <v>8.4</v>
      </c>
      <c r="L236" s="1541"/>
      <c r="M236" s="1541"/>
      <c r="N236" s="1491"/>
      <c r="O236" s="1180">
        <v>7.51</v>
      </c>
      <c r="P236" s="1160">
        <v>0.89404761904761898</v>
      </c>
      <c r="Q236" s="1179" t="s">
        <v>14741</v>
      </c>
      <c r="R236" s="1188"/>
      <c r="S236" s="1138">
        <v>6.6666666666666666E-2</v>
      </c>
      <c r="T236" s="1542"/>
      <c r="U236" s="1491"/>
      <c r="V236" s="1179" t="s">
        <v>14741</v>
      </c>
      <c r="W236" s="1129" t="s">
        <v>11593</v>
      </c>
      <c r="X236" s="1129" t="s">
        <v>15548</v>
      </c>
      <c r="Y236" s="1129" t="s">
        <v>15549</v>
      </c>
      <c r="Z236" s="1129" t="s">
        <v>10975</v>
      </c>
      <c r="AA236" s="1129">
        <v>231</v>
      </c>
      <c r="AB236" s="1129">
        <v>70905</v>
      </c>
      <c r="AC236" s="1162" t="s">
        <v>14709</v>
      </c>
    </row>
    <row r="237" spans="1:29" s="1130" customFormat="1" ht="409.5">
      <c r="A237" s="1484"/>
      <c r="B237" s="1485"/>
      <c r="C237" s="1516"/>
      <c r="D237" s="1496"/>
      <c r="E237" s="1496"/>
      <c r="F237" s="1247" t="s">
        <v>14742</v>
      </c>
      <c r="G237" s="1221" t="s">
        <v>14743</v>
      </c>
      <c r="H237" s="1136" t="s">
        <v>14744</v>
      </c>
      <c r="I237" s="1119">
        <v>2024</v>
      </c>
      <c r="J237" s="1152">
        <v>13.15</v>
      </c>
      <c r="K237" s="1248">
        <v>20</v>
      </c>
      <c r="L237" s="1541"/>
      <c r="M237" s="1541"/>
      <c r="N237" s="1491"/>
      <c r="O237" s="1211">
        <v>10.79</v>
      </c>
      <c r="P237" s="1160">
        <v>0.53949999999999998</v>
      </c>
      <c r="Q237" s="1201" t="s">
        <v>14745</v>
      </c>
      <c r="R237" s="1188"/>
      <c r="S237" s="1138">
        <v>6.6666666666666666E-2</v>
      </c>
      <c r="T237" s="1542"/>
      <c r="U237" s="1491"/>
      <c r="V237" s="1201" t="s">
        <v>14745</v>
      </c>
      <c r="W237" s="1129" t="s">
        <v>11593</v>
      </c>
      <c r="X237" s="1129" t="s">
        <v>15548</v>
      </c>
      <c r="Y237" s="1129" t="s">
        <v>15549</v>
      </c>
      <c r="Z237" s="1129" t="s">
        <v>10975</v>
      </c>
      <c r="AA237" s="1129">
        <v>232</v>
      </c>
      <c r="AB237" s="1129">
        <v>70905</v>
      </c>
      <c r="AC237" s="1162" t="s">
        <v>14709</v>
      </c>
    </row>
    <row r="238" spans="1:29" s="1130" customFormat="1" ht="409.5">
      <c r="A238" s="1484"/>
      <c r="B238" s="1485"/>
      <c r="C238" s="1516"/>
      <c r="D238" s="1496"/>
      <c r="E238" s="1496"/>
      <c r="F238" s="1247" t="s">
        <v>14746</v>
      </c>
      <c r="G238" s="1221" t="s">
        <v>14747</v>
      </c>
      <c r="H238" s="1136" t="s">
        <v>14744</v>
      </c>
      <c r="I238" s="1119">
        <v>2024</v>
      </c>
      <c r="J238" s="1133">
        <v>4.7300000000000004</v>
      </c>
      <c r="K238" s="1248">
        <v>4.7</v>
      </c>
      <c r="L238" s="1541"/>
      <c r="M238" s="1541"/>
      <c r="N238" s="1491"/>
      <c r="O238" s="1172">
        <v>4.0999999999999996</v>
      </c>
      <c r="P238" s="1160">
        <v>0.87234042553191482</v>
      </c>
      <c r="Q238" s="1201" t="s">
        <v>14748</v>
      </c>
      <c r="R238" s="1188"/>
      <c r="S238" s="1138">
        <v>6.6666666666666666E-2</v>
      </c>
      <c r="T238" s="1542"/>
      <c r="U238" s="1491"/>
      <c r="V238" s="1201" t="s">
        <v>14748</v>
      </c>
      <c r="W238" s="1129" t="s">
        <v>11593</v>
      </c>
      <c r="X238" s="1129" t="s">
        <v>15548</v>
      </c>
      <c r="Y238" s="1129" t="s">
        <v>15549</v>
      </c>
      <c r="Z238" s="1129" t="s">
        <v>10975</v>
      </c>
      <c r="AA238" s="1129">
        <v>233</v>
      </c>
      <c r="AB238" s="1129">
        <v>70905</v>
      </c>
      <c r="AC238" s="1162" t="s">
        <v>14709</v>
      </c>
    </row>
    <row r="239" spans="1:29" s="1130" customFormat="1" ht="409.5">
      <c r="A239" s="1484"/>
      <c r="B239" s="1485"/>
      <c r="C239" s="1516"/>
      <c r="D239" s="1115">
        <v>18.5</v>
      </c>
      <c r="E239" s="1131" t="s">
        <v>14749</v>
      </c>
      <c r="F239" s="1122" t="s">
        <v>14750</v>
      </c>
      <c r="G239" s="1162" t="s">
        <v>14751</v>
      </c>
      <c r="H239" s="1136" t="s">
        <v>14744</v>
      </c>
      <c r="I239" s="1119">
        <v>2024</v>
      </c>
      <c r="J239" s="1133">
        <v>0</v>
      </c>
      <c r="K239" s="1216">
        <v>30000</v>
      </c>
      <c r="L239" s="1541"/>
      <c r="M239" s="1541"/>
      <c r="N239" s="1491"/>
      <c r="O239" s="1180">
        <v>53933.37999999999</v>
      </c>
      <c r="P239" s="1160">
        <v>1.797779333333333</v>
      </c>
      <c r="Q239" s="1163" t="s">
        <v>14752</v>
      </c>
      <c r="R239" s="1188"/>
      <c r="S239" s="1138">
        <v>6.6666666666666666E-2</v>
      </c>
      <c r="T239" s="1542"/>
      <c r="U239" s="1491"/>
      <c r="V239" s="1179" t="s">
        <v>14752</v>
      </c>
      <c r="W239" s="1129" t="s">
        <v>11593</v>
      </c>
      <c r="X239" s="1129" t="s">
        <v>15548</v>
      </c>
      <c r="Y239" s="1129" t="s">
        <v>15549</v>
      </c>
      <c r="Z239" s="1129" t="s">
        <v>10975</v>
      </c>
      <c r="AA239" s="1129">
        <v>234</v>
      </c>
      <c r="AB239" s="1129">
        <v>70905</v>
      </c>
      <c r="AC239" s="1162" t="s">
        <v>14709</v>
      </c>
    </row>
    <row r="240" spans="1:29" s="1130" customFormat="1" ht="409.5">
      <c r="A240" s="1484"/>
      <c r="B240" s="1485"/>
      <c r="C240" s="1516"/>
      <c r="D240" s="1115">
        <v>18.600000000000001</v>
      </c>
      <c r="E240" s="1131" t="s">
        <v>14753</v>
      </c>
      <c r="F240" s="1247" t="s">
        <v>14754</v>
      </c>
      <c r="G240" s="1221" t="s">
        <v>14755</v>
      </c>
      <c r="H240" s="1136" t="s">
        <v>14756</v>
      </c>
      <c r="I240" s="1119">
        <v>2024</v>
      </c>
      <c r="J240" s="1133">
        <v>0</v>
      </c>
      <c r="K240" s="1248">
        <v>17</v>
      </c>
      <c r="L240" s="1541"/>
      <c r="M240" s="1541"/>
      <c r="N240" s="1491"/>
      <c r="O240" s="1180">
        <v>16</v>
      </c>
      <c r="P240" s="1160">
        <v>0.94117647058823528</v>
      </c>
      <c r="Q240" s="1179" t="s">
        <v>14757</v>
      </c>
      <c r="R240" s="1188"/>
      <c r="S240" s="1138">
        <v>6.6666666666666666E-2</v>
      </c>
      <c r="T240" s="1542"/>
      <c r="U240" s="1491"/>
      <c r="V240" s="1179" t="s">
        <v>14757</v>
      </c>
      <c r="W240" s="1129" t="s">
        <v>11593</v>
      </c>
      <c r="X240" s="1129" t="s">
        <v>15548</v>
      </c>
      <c r="Y240" s="1129" t="s">
        <v>15549</v>
      </c>
      <c r="Z240" s="1129" t="s">
        <v>10975</v>
      </c>
      <c r="AA240" s="1129">
        <v>235</v>
      </c>
      <c r="AB240" s="1129">
        <v>70905</v>
      </c>
      <c r="AC240" s="1162" t="s">
        <v>14709</v>
      </c>
    </row>
    <row r="241" spans="1:29" s="1130" customFormat="1" ht="409.5">
      <c r="A241" s="1484"/>
      <c r="B241" s="1485"/>
      <c r="C241" s="1516"/>
      <c r="D241" s="1496">
        <v>18.7</v>
      </c>
      <c r="E241" s="1496" t="s">
        <v>14758</v>
      </c>
      <c r="F241" s="1247" t="s">
        <v>14759</v>
      </c>
      <c r="G241" s="1221" t="s">
        <v>14760</v>
      </c>
      <c r="H241" s="1136" t="s">
        <v>14761</v>
      </c>
      <c r="I241" s="1119">
        <v>2024</v>
      </c>
      <c r="J241" s="1133">
        <v>0</v>
      </c>
      <c r="K241" s="1247">
        <v>29.6</v>
      </c>
      <c r="L241" s="1541"/>
      <c r="M241" s="1541"/>
      <c r="N241" s="1491"/>
      <c r="O241" s="1172">
        <v>41.1</v>
      </c>
      <c r="P241" s="1160">
        <v>1.3885135135135136</v>
      </c>
      <c r="Q241" s="1179" t="s">
        <v>14762</v>
      </c>
      <c r="R241" s="1188"/>
      <c r="S241" s="1138">
        <v>6.6666666666666666E-2</v>
      </c>
      <c r="T241" s="1542"/>
      <c r="U241" s="1491"/>
      <c r="V241" s="1179" t="s">
        <v>14762</v>
      </c>
      <c r="W241" s="1129" t="s">
        <v>11593</v>
      </c>
      <c r="X241" s="1129" t="s">
        <v>15548</v>
      </c>
      <c r="Y241" s="1129" t="s">
        <v>15549</v>
      </c>
      <c r="Z241" s="1129" t="s">
        <v>10975</v>
      </c>
      <c r="AA241" s="1129">
        <v>236</v>
      </c>
      <c r="AB241" s="1129">
        <v>70905</v>
      </c>
      <c r="AC241" s="1162" t="s">
        <v>14709</v>
      </c>
    </row>
    <row r="242" spans="1:29" s="1130" customFormat="1" ht="409.5">
      <c r="A242" s="1484"/>
      <c r="B242" s="1485"/>
      <c r="C242" s="1516"/>
      <c r="D242" s="1496"/>
      <c r="E242" s="1496"/>
      <c r="F242" s="1247" t="s">
        <v>14763</v>
      </c>
      <c r="G242" s="1221" t="s">
        <v>14764</v>
      </c>
      <c r="H242" s="1136" t="s">
        <v>14756</v>
      </c>
      <c r="I242" s="1119">
        <v>2024</v>
      </c>
      <c r="J242" s="1133">
        <v>0</v>
      </c>
      <c r="K242" s="1247">
        <v>2.7</v>
      </c>
      <c r="L242" s="1541"/>
      <c r="M242" s="1541"/>
      <c r="N242" s="1491"/>
      <c r="O242" s="1172">
        <v>3.9</v>
      </c>
      <c r="P242" s="1160">
        <v>1.4444444444444444</v>
      </c>
      <c r="Q242" s="1201" t="s">
        <v>14765</v>
      </c>
      <c r="R242" s="1188"/>
      <c r="S242" s="1138">
        <v>6.6666666666666666E-2</v>
      </c>
      <c r="T242" s="1542"/>
      <c r="U242" s="1491"/>
      <c r="V242" s="1201" t="s">
        <v>14765</v>
      </c>
      <c r="W242" s="1129" t="s">
        <v>11593</v>
      </c>
      <c r="X242" s="1129" t="s">
        <v>15548</v>
      </c>
      <c r="Y242" s="1129" t="s">
        <v>15549</v>
      </c>
      <c r="Z242" s="1129" t="s">
        <v>10975</v>
      </c>
      <c r="AA242" s="1129">
        <v>237</v>
      </c>
      <c r="AB242" s="1129">
        <v>70905</v>
      </c>
      <c r="AC242" s="1162" t="s">
        <v>14709</v>
      </c>
    </row>
    <row r="243" spans="1:29" s="1130" customFormat="1" ht="306">
      <c r="A243" s="1484"/>
      <c r="B243" s="1484">
        <v>70801</v>
      </c>
      <c r="C243" s="1484" t="s">
        <v>11634</v>
      </c>
      <c r="D243" s="1484" t="s">
        <v>12717</v>
      </c>
      <c r="E243" s="1540" t="s">
        <v>14766</v>
      </c>
      <c r="F243" s="1253" t="s">
        <v>14767</v>
      </c>
      <c r="G243" s="1163" t="s">
        <v>14768</v>
      </c>
      <c r="H243" s="1180" t="s">
        <v>14769</v>
      </c>
      <c r="I243" s="1180">
        <v>2022</v>
      </c>
      <c r="J243" s="1254">
        <v>1658.8</v>
      </c>
      <c r="K243" s="1254">
        <v>1750</v>
      </c>
      <c r="L243" s="1543">
        <v>366049698.89999998</v>
      </c>
      <c r="M243" s="1543">
        <v>349904130.10000002</v>
      </c>
      <c r="N243" s="1490">
        <v>0.95589241338397957</v>
      </c>
      <c r="O243" s="1255">
        <v>2023.1</v>
      </c>
      <c r="P243" s="1160">
        <v>1.1560571428571429</v>
      </c>
      <c r="Q243" s="1201" t="s">
        <v>14770</v>
      </c>
      <c r="R243" s="1179" t="s">
        <v>14771</v>
      </c>
      <c r="S243" s="1154">
        <v>0.25</v>
      </c>
      <c r="T243" s="1535">
        <v>1.1251613266345994</v>
      </c>
      <c r="U243" s="1535">
        <v>0.16926891325061988</v>
      </c>
      <c r="V243" s="1118"/>
      <c r="W243" s="1129" t="s">
        <v>11593</v>
      </c>
      <c r="X243" s="1129" t="s">
        <v>15548</v>
      </c>
      <c r="Y243" s="1129" t="s">
        <v>15549</v>
      </c>
      <c r="Z243" s="1139" t="s">
        <v>14772</v>
      </c>
      <c r="AA243" s="1129">
        <v>238</v>
      </c>
      <c r="AB243" s="1113">
        <v>70801</v>
      </c>
      <c r="AC243" s="1113" t="s">
        <v>11634</v>
      </c>
    </row>
    <row r="244" spans="1:29" s="1130" customFormat="1" ht="165.75">
      <c r="A244" s="1484"/>
      <c r="B244" s="1484"/>
      <c r="C244" s="1484"/>
      <c r="D244" s="1484"/>
      <c r="E244" s="1540"/>
      <c r="F244" s="1253" t="s">
        <v>14773</v>
      </c>
      <c r="G244" s="1163" t="s">
        <v>14774</v>
      </c>
      <c r="H244" s="1180" t="s">
        <v>703</v>
      </c>
      <c r="I244" s="1180">
        <v>2022</v>
      </c>
      <c r="J244" s="1254">
        <v>60.5</v>
      </c>
      <c r="K244" s="1254">
        <v>57.5</v>
      </c>
      <c r="L244" s="1543"/>
      <c r="M244" s="1543"/>
      <c r="N244" s="1490"/>
      <c r="O244" s="1255">
        <v>48.6</v>
      </c>
      <c r="P244" s="1160">
        <v>0.84521739130434781</v>
      </c>
      <c r="Q244" s="1201" t="s">
        <v>14775</v>
      </c>
      <c r="R244" s="1179" t="s">
        <v>14771</v>
      </c>
      <c r="S244" s="1154">
        <v>0.25</v>
      </c>
      <c r="T244" s="1535"/>
      <c r="U244" s="1535"/>
      <c r="V244" s="1118"/>
      <c r="W244" s="1129" t="s">
        <v>11611</v>
      </c>
      <c r="X244" s="1129" t="s">
        <v>15548</v>
      </c>
      <c r="Y244" s="1129" t="s">
        <v>15549</v>
      </c>
      <c r="Z244" s="1139" t="s">
        <v>14772</v>
      </c>
      <c r="AA244" s="1129">
        <v>239</v>
      </c>
      <c r="AB244" s="1113">
        <v>70801</v>
      </c>
      <c r="AC244" s="1113" t="s">
        <v>11634</v>
      </c>
    </row>
    <row r="245" spans="1:29" s="1130" customFormat="1" ht="102">
      <c r="A245" s="1484"/>
      <c r="B245" s="1484"/>
      <c r="C245" s="1484"/>
      <c r="D245" s="1484" t="s">
        <v>14776</v>
      </c>
      <c r="E245" s="1544" t="s">
        <v>14777</v>
      </c>
      <c r="F245" s="1253" t="s">
        <v>14778</v>
      </c>
      <c r="G245" s="1256" t="s">
        <v>14779</v>
      </c>
      <c r="H245" s="1257" t="s">
        <v>12160</v>
      </c>
      <c r="I245" s="1258">
        <v>2022</v>
      </c>
      <c r="J245" s="1259">
        <v>592</v>
      </c>
      <c r="K245" s="1259">
        <v>100</v>
      </c>
      <c r="L245" s="1543"/>
      <c r="M245" s="1543"/>
      <c r="N245" s="1490"/>
      <c r="O245" s="1260">
        <v>104</v>
      </c>
      <c r="P245" s="1160">
        <v>0.96153846153846156</v>
      </c>
      <c r="Q245" s="1201" t="s">
        <v>14780</v>
      </c>
      <c r="R245" s="1201" t="s">
        <v>14781</v>
      </c>
      <c r="S245" s="1154">
        <v>0.25</v>
      </c>
      <c r="T245" s="1535"/>
      <c r="U245" s="1535"/>
      <c r="V245" s="1118"/>
      <c r="W245" s="1129" t="s">
        <v>11611</v>
      </c>
      <c r="X245" s="1129" t="s">
        <v>15548</v>
      </c>
      <c r="Y245" s="1129" t="s">
        <v>15549</v>
      </c>
      <c r="Z245" s="1139" t="s">
        <v>14772</v>
      </c>
      <c r="AA245" s="1129">
        <v>240</v>
      </c>
      <c r="AB245" s="1113">
        <v>70801</v>
      </c>
      <c r="AC245" s="1113" t="s">
        <v>11634</v>
      </c>
    </row>
    <row r="246" spans="1:29" s="1130" customFormat="1" ht="63.75">
      <c r="A246" s="1484"/>
      <c r="B246" s="1484"/>
      <c r="C246" s="1484"/>
      <c r="D246" s="1484"/>
      <c r="E246" s="1544"/>
      <c r="F246" s="1253" t="s">
        <v>14782</v>
      </c>
      <c r="G246" s="1256" t="s">
        <v>14783</v>
      </c>
      <c r="H246" s="1257" t="s">
        <v>12160</v>
      </c>
      <c r="I246" s="1258">
        <v>2022</v>
      </c>
      <c r="J246" s="1259">
        <v>792</v>
      </c>
      <c r="K246" s="1259">
        <v>752</v>
      </c>
      <c r="L246" s="1543"/>
      <c r="M246" s="1543"/>
      <c r="N246" s="1490"/>
      <c r="O246" s="1255">
        <v>489</v>
      </c>
      <c r="P246" s="1160">
        <v>1.5378323108384457</v>
      </c>
      <c r="Q246" s="1201" t="s">
        <v>14784</v>
      </c>
      <c r="R246" s="1201" t="s">
        <v>14781</v>
      </c>
      <c r="S246" s="1154">
        <v>0.25</v>
      </c>
      <c r="T246" s="1535"/>
      <c r="U246" s="1535"/>
      <c r="V246" s="1118"/>
      <c r="W246" s="1129" t="s">
        <v>11611</v>
      </c>
      <c r="X246" s="1129" t="s">
        <v>15548</v>
      </c>
      <c r="Y246" s="1129" t="s">
        <v>15549</v>
      </c>
      <c r="Z246" s="1139" t="s">
        <v>14772</v>
      </c>
      <c r="AA246" s="1129">
        <v>241</v>
      </c>
      <c r="AB246" s="1113">
        <v>70801</v>
      </c>
      <c r="AC246" s="1113" t="s">
        <v>11634</v>
      </c>
    </row>
    <row r="247" spans="1:29" s="1130" customFormat="1" ht="38.25">
      <c r="A247" s="1484"/>
      <c r="B247" s="1484">
        <v>70802</v>
      </c>
      <c r="C247" s="1484" t="s">
        <v>12078</v>
      </c>
      <c r="D247" s="1484" t="s">
        <v>13353</v>
      </c>
      <c r="E247" s="1540" t="s">
        <v>14785</v>
      </c>
      <c r="F247" s="1261" t="s">
        <v>14786</v>
      </c>
      <c r="G247" s="1163" t="s">
        <v>14787</v>
      </c>
      <c r="H247" s="1180" t="s">
        <v>14788</v>
      </c>
      <c r="I247" s="1180">
        <v>2021</v>
      </c>
      <c r="J247" s="1254">
        <v>13.4</v>
      </c>
      <c r="K247" s="1254">
        <v>14</v>
      </c>
      <c r="L247" s="1543">
        <v>92860056.700000003</v>
      </c>
      <c r="M247" s="1543">
        <v>100592244.3</v>
      </c>
      <c r="N247" s="1490">
        <v>1.0832670997066061</v>
      </c>
      <c r="O247" s="1262">
        <v>12.9</v>
      </c>
      <c r="P247" s="1160">
        <v>0.92142857142857149</v>
      </c>
      <c r="Q247" s="1201" t="s">
        <v>14789</v>
      </c>
      <c r="R247" s="1201" t="s">
        <v>14790</v>
      </c>
      <c r="S247" s="1154">
        <v>0.33</v>
      </c>
      <c r="T247" s="1535">
        <v>1.024616741283408</v>
      </c>
      <c r="U247" s="1535">
        <v>-5.8650358423198101E-2</v>
      </c>
      <c r="V247" s="1118"/>
      <c r="W247" s="1129" t="s">
        <v>11593</v>
      </c>
      <c r="X247" s="1129" t="s">
        <v>15548</v>
      </c>
      <c r="Y247" s="1129" t="s">
        <v>15551</v>
      </c>
      <c r="Z247" s="1139" t="s">
        <v>14772</v>
      </c>
      <c r="AA247" s="1129">
        <v>242</v>
      </c>
      <c r="AB247" s="1113">
        <v>70802</v>
      </c>
      <c r="AC247" s="1113" t="s">
        <v>12078</v>
      </c>
    </row>
    <row r="248" spans="1:29" s="1130" customFormat="1" ht="38.25">
      <c r="A248" s="1484"/>
      <c r="B248" s="1484"/>
      <c r="C248" s="1484"/>
      <c r="D248" s="1484"/>
      <c r="E248" s="1540"/>
      <c r="F248" s="1261" t="s">
        <v>14791</v>
      </c>
      <c r="G248" s="1163" t="s">
        <v>14792</v>
      </c>
      <c r="H248" s="1180" t="s">
        <v>14788</v>
      </c>
      <c r="I248" s="1180">
        <v>2021</v>
      </c>
      <c r="J248" s="1254">
        <v>126.9</v>
      </c>
      <c r="K248" s="1254">
        <v>130</v>
      </c>
      <c r="L248" s="1543"/>
      <c r="M248" s="1543"/>
      <c r="N248" s="1490"/>
      <c r="O248" s="1262">
        <v>134.6</v>
      </c>
      <c r="P248" s="1160">
        <v>1.0353846153846153</v>
      </c>
      <c r="Q248" s="1253"/>
      <c r="R248" s="1201" t="s">
        <v>14790</v>
      </c>
      <c r="S248" s="1154">
        <v>0.33</v>
      </c>
      <c r="T248" s="1535"/>
      <c r="U248" s="1535"/>
      <c r="V248" s="1118"/>
      <c r="W248" s="1129" t="s">
        <v>11593</v>
      </c>
      <c r="X248" s="1129" t="s">
        <v>15548</v>
      </c>
      <c r="Y248" s="1129" t="s">
        <v>15551</v>
      </c>
      <c r="Z248" s="1139" t="s">
        <v>14772</v>
      </c>
      <c r="AA248" s="1129">
        <v>243</v>
      </c>
      <c r="AB248" s="1113">
        <v>70802</v>
      </c>
      <c r="AC248" s="1113" t="s">
        <v>12078</v>
      </c>
    </row>
    <row r="249" spans="1:29" s="1130" customFormat="1" ht="38.25">
      <c r="A249" s="1484"/>
      <c r="B249" s="1484"/>
      <c r="C249" s="1484"/>
      <c r="D249" s="1484"/>
      <c r="E249" s="1540"/>
      <c r="F249" s="1261" t="s">
        <v>14793</v>
      </c>
      <c r="G249" s="1163" t="s">
        <v>14794</v>
      </c>
      <c r="H249" s="1180" t="s">
        <v>14788</v>
      </c>
      <c r="I249" s="1180">
        <v>2021</v>
      </c>
      <c r="J249" s="1254">
        <v>117.4</v>
      </c>
      <c r="K249" s="1254">
        <v>135</v>
      </c>
      <c r="L249" s="1543"/>
      <c r="M249" s="1543"/>
      <c r="N249" s="1490"/>
      <c r="O249" s="1262">
        <v>150.80000000000001</v>
      </c>
      <c r="P249" s="1160">
        <v>1.1170370370370371</v>
      </c>
      <c r="Q249" s="1201" t="s">
        <v>14795</v>
      </c>
      <c r="R249" s="1201" t="s">
        <v>14790</v>
      </c>
      <c r="S249" s="1154">
        <v>0.34</v>
      </c>
      <c r="T249" s="1535"/>
      <c r="U249" s="1535"/>
      <c r="V249" s="1118"/>
      <c r="W249" s="1129" t="s">
        <v>11593</v>
      </c>
      <c r="X249" s="1129" t="s">
        <v>15548</v>
      </c>
      <c r="Y249" s="1129" t="s">
        <v>15551</v>
      </c>
      <c r="Z249" s="1139" t="s">
        <v>14772</v>
      </c>
      <c r="AA249" s="1129">
        <v>244</v>
      </c>
      <c r="AB249" s="1113">
        <v>70802</v>
      </c>
      <c r="AC249" s="1113" t="s">
        <v>12078</v>
      </c>
    </row>
    <row r="250" spans="1:29" s="1130" customFormat="1" ht="76.5">
      <c r="A250" s="1484"/>
      <c r="B250" s="1484">
        <v>70803</v>
      </c>
      <c r="C250" s="1484" t="s">
        <v>14796</v>
      </c>
      <c r="D250" s="1484" t="s">
        <v>13357</v>
      </c>
      <c r="E250" s="1545" t="s">
        <v>14797</v>
      </c>
      <c r="F250" s="1253" t="s">
        <v>14798</v>
      </c>
      <c r="G250" s="1263" t="s">
        <v>14799</v>
      </c>
      <c r="H250" s="1180" t="s">
        <v>703</v>
      </c>
      <c r="I250" s="1180">
        <v>2021</v>
      </c>
      <c r="J250" s="1253">
        <v>62.2</v>
      </c>
      <c r="K250" s="1253">
        <v>65.3</v>
      </c>
      <c r="L250" s="1543">
        <v>137383007.40000001</v>
      </c>
      <c r="M250" s="1543">
        <v>137916209.59999999</v>
      </c>
      <c r="N250" s="1490">
        <v>1.0038811364672455</v>
      </c>
      <c r="O250" s="1262">
        <v>58.2</v>
      </c>
      <c r="P250" s="1160">
        <v>0.89127105666156214</v>
      </c>
      <c r="Q250" s="1201" t="s">
        <v>14800</v>
      </c>
      <c r="R250" s="1201" t="s">
        <v>14801</v>
      </c>
      <c r="S250" s="1154">
        <v>0.33</v>
      </c>
      <c r="T250" s="1535">
        <v>0.9974040564343124</v>
      </c>
      <c r="U250" s="1535">
        <v>-6.4770800329331246E-3</v>
      </c>
      <c r="V250" s="1163" t="s">
        <v>14802</v>
      </c>
      <c r="W250" s="1129" t="s">
        <v>11593</v>
      </c>
      <c r="X250" s="1129" t="s">
        <v>15550</v>
      </c>
      <c r="Y250" s="1129" t="s">
        <v>15551</v>
      </c>
      <c r="Z250" s="1139" t="s">
        <v>14772</v>
      </c>
      <c r="AA250" s="1129">
        <v>245</v>
      </c>
      <c r="AB250" s="1113">
        <v>70803</v>
      </c>
      <c r="AC250" s="1113" t="s">
        <v>14796</v>
      </c>
    </row>
    <row r="251" spans="1:29" s="1130" customFormat="1" ht="76.5">
      <c r="A251" s="1484"/>
      <c r="B251" s="1484"/>
      <c r="C251" s="1484"/>
      <c r="D251" s="1484"/>
      <c r="E251" s="1545"/>
      <c r="F251" s="1253" t="s">
        <v>14803</v>
      </c>
      <c r="G251" s="1263" t="s">
        <v>14804</v>
      </c>
      <c r="H251" s="1180" t="s">
        <v>703</v>
      </c>
      <c r="I251" s="1180" t="s">
        <v>14805</v>
      </c>
      <c r="J251" s="1253">
        <v>97</v>
      </c>
      <c r="K251" s="1253">
        <v>98</v>
      </c>
      <c r="L251" s="1543"/>
      <c r="M251" s="1543"/>
      <c r="N251" s="1490"/>
      <c r="O251" s="1262">
        <v>90.7</v>
      </c>
      <c r="P251" s="1160">
        <v>0.92551020408163265</v>
      </c>
      <c r="Q251" s="1201" t="s">
        <v>14806</v>
      </c>
      <c r="R251" s="1201" t="s">
        <v>14801</v>
      </c>
      <c r="S251" s="1154">
        <v>0.33</v>
      </c>
      <c r="T251" s="1535"/>
      <c r="U251" s="1535"/>
      <c r="V251" s="1163" t="s">
        <v>14802</v>
      </c>
      <c r="W251" s="1129" t="s">
        <v>11593</v>
      </c>
      <c r="X251" s="1129" t="s">
        <v>15550</v>
      </c>
      <c r="Y251" s="1129" t="s">
        <v>15551</v>
      </c>
      <c r="Z251" s="1139" t="s">
        <v>14772</v>
      </c>
      <c r="AA251" s="1129">
        <v>246</v>
      </c>
      <c r="AB251" s="1113">
        <v>70803</v>
      </c>
      <c r="AC251" s="1113" t="s">
        <v>14796</v>
      </c>
    </row>
    <row r="252" spans="1:29" s="1130" customFormat="1" ht="89.25">
      <c r="A252" s="1484"/>
      <c r="B252" s="1484"/>
      <c r="C252" s="1484"/>
      <c r="D252" s="1113" t="s">
        <v>14807</v>
      </c>
      <c r="E252" s="1179" t="s">
        <v>14808</v>
      </c>
      <c r="F252" s="1253" t="s">
        <v>14809</v>
      </c>
      <c r="G252" s="1264" t="s">
        <v>14810</v>
      </c>
      <c r="H252" s="1180" t="s">
        <v>14811</v>
      </c>
      <c r="I252" s="1180">
        <v>2021</v>
      </c>
      <c r="J252" s="1265">
        <v>1956.0237999999999</v>
      </c>
      <c r="K252" s="1265">
        <v>2053.8000000000002</v>
      </c>
      <c r="L252" s="1543"/>
      <c r="M252" s="1543"/>
      <c r="N252" s="1490"/>
      <c r="O252" s="1266">
        <v>2414.1</v>
      </c>
      <c r="P252" s="1160">
        <v>1.1754309085597427</v>
      </c>
      <c r="Q252" s="1179" t="s">
        <v>14812</v>
      </c>
      <c r="R252" s="1201" t="s">
        <v>14801</v>
      </c>
      <c r="S252" s="1154">
        <v>0.34</v>
      </c>
      <c r="T252" s="1535"/>
      <c r="U252" s="1535"/>
      <c r="V252" s="1163" t="s">
        <v>14802</v>
      </c>
      <c r="W252" s="1129" t="s">
        <v>11593</v>
      </c>
      <c r="X252" s="1129" t="s">
        <v>15550</v>
      </c>
      <c r="Y252" s="1129" t="s">
        <v>15551</v>
      </c>
      <c r="Z252" s="1139" t="s">
        <v>14772</v>
      </c>
      <c r="AA252" s="1129">
        <v>247</v>
      </c>
      <c r="AB252" s="1113">
        <v>70803</v>
      </c>
      <c r="AC252" s="1113" t="s">
        <v>14796</v>
      </c>
    </row>
    <row r="253" spans="1:29" s="1130" customFormat="1" ht="114.75">
      <c r="A253" s="1484"/>
      <c r="B253" s="1484">
        <v>70804</v>
      </c>
      <c r="C253" s="1484" t="s">
        <v>13683</v>
      </c>
      <c r="D253" s="1484" t="s">
        <v>14813</v>
      </c>
      <c r="E253" s="1545" t="s">
        <v>14814</v>
      </c>
      <c r="F253" s="1253" t="s">
        <v>14815</v>
      </c>
      <c r="G253" s="1267" t="s">
        <v>14816</v>
      </c>
      <c r="H253" s="1267" t="s">
        <v>703</v>
      </c>
      <c r="I253" s="1180">
        <v>2022</v>
      </c>
      <c r="J253" s="1268">
        <v>0</v>
      </c>
      <c r="K253" s="1268">
        <v>50</v>
      </c>
      <c r="L253" s="1543">
        <v>20296615.100000001</v>
      </c>
      <c r="M253" s="1543">
        <v>9148393.6999999993</v>
      </c>
      <c r="N253" s="1490">
        <v>0.45073494545403281</v>
      </c>
      <c r="O253" s="1179" t="s">
        <v>14817</v>
      </c>
      <c r="P253" s="1160">
        <v>0</v>
      </c>
      <c r="Q253" s="1225" t="s">
        <v>14818</v>
      </c>
      <c r="R253" s="1225" t="s">
        <v>14819</v>
      </c>
      <c r="S253" s="1154">
        <v>0.5</v>
      </c>
      <c r="T253" s="1535">
        <v>0.28949999999999998</v>
      </c>
      <c r="U253" s="1535">
        <v>-0.16123494545403283</v>
      </c>
      <c r="V253" s="1118"/>
      <c r="W253" s="1129" t="s">
        <v>11593</v>
      </c>
      <c r="X253" s="1129" t="s">
        <v>15552</v>
      </c>
      <c r="Y253" s="1129" t="s">
        <v>15551</v>
      </c>
      <c r="Z253" s="1139" t="s">
        <v>14772</v>
      </c>
      <c r="AA253" s="1129">
        <v>248</v>
      </c>
      <c r="AB253" s="1113">
        <v>70804</v>
      </c>
      <c r="AC253" s="1113" t="s">
        <v>13683</v>
      </c>
    </row>
    <row r="254" spans="1:29" s="1130" customFormat="1" ht="409.5">
      <c r="A254" s="1484"/>
      <c r="B254" s="1484"/>
      <c r="C254" s="1484"/>
      <c r="D254" s="1484"/>
      <c r="E254" s="1545"/>
      <c r="F254" s="1253" t="s">
        <v>14820</v>
      </c>
      <c r="G254" s="1267" t="s">
        <v>14821</v>
      </c>
      <c r="H254" s="1267" t="s">
        <v>703</v>
      </c>
      <c r="I254" s="1180">
        <v>2022</v>
      </c>
      <c r="J254" s="1268">
        <v>30</v>
      </c>
      <c r="K254" s="1268">
        <v>100</v>
      </c>
      <c r="L254" s="1543"/>
      <c r="M254" s="1543"/>
      <c r="N254" s="1490"/>
      <c r="O254" s="1269">
        <v>57.9</v>
      </c>
      <c r="P254" s="1160">
        <v>0.57899999999999996</v>
      </c>
      <c r="Q254" s="1179" t="s">
        <v>14822</v>
      </c>
      <c r="R254" s="1179" t="s">
        <v>14823</v>
      </c>
      <c r="S254" s="1154">
        <v>0.5</v>
      </c>
      <c r="T254" s="1535"/>
      <c r="U254" s="1535"/>
      <c r="V254" s="1118"/>
      <c r="W254" s="1129" t="s">
        <v>11593</v>
      </c>
      <c r="X254" s="1129" t="s">
        <v>15552</v>
      </c>
      <c r="Y254" s="1129" t="s">
        <v>15551</v>
      </c>
      <c r="Z254" s="1139" t="s">
        <v>14772</v>
      </c>
      <c r="AA254" s="1129">
        <v>249</v>
      </c>
      <c r="AB254" s="1113">
        <v>70804</v>
      </c>
      <c r="AC254" s="1113" t="s">
        <v>13683</v>
      </c>
    </row>
    <row r="255" spans="1:29" s="1130" customFormat="1" ht="153">
      <c r="A255" s="1484"/>
      <c r="B255" s="1113">
        <v>72101</v>
      </c>
      <c r="C255" s="1143" t="s">
        <v>11712</v>
      </c>
      <c r="D255" s="1143" t="s">
        <v>14824</v>
      </c>
      <c r="E255" s="1264" t="s">
        <v>14825</v>
      </c>
      <c r="F255" s="1261" t="s">
        <v>14786</v>
      </c>
      <c r="G255" s="1163" t="s">
        <v>14826</v>
      </c>
      <c r="H255" s="1163" t="s">
        <v>14827</v>
      </c>
      <c r="I255" s="1180">
        <v>2023</v>
      </c>
      <c r="J255" s="1254">
        <v>200</v>
      </c>
      <c r="K255" s="1254">
        <v>1500</v>
      </c>
      <c r="L255" s="1254">
        <v>99427204.299999997</v>
      </c>
      <c r="M255" s="1254">
        <v>88001225.400000006</v>
      </c>
      <c r="N255" s="1125">
        <v>0.88508196543951312</v>
      </c>
      <c r="O255" s="1262">
        <v>1502</v>
      </c>
      <c r="P255" s="1160">
        <v>1.0013333333333334</v>
      </c>
      <c r="Q255" s="1179" t="s">
        <v>14828</v>
      </c>
      <c r="R255" s="1163" t="s">
        <v>14829</v>
      </c>
      <c r="S255" s="1154">
        <v>1</v>
      </c>
      <c r="T255" s="1155">
        <v>1.0013333333333334</v>
      </c>
      <c r="U255" s="1155">
        <v>0.11625136789382029</v>
      </c>
      <c r="V255" s="1118"/>
      <c r="W255" s="1129" t="s">
        <v>11593</v>
      </c>
      <c r="X255" s="1129" t="s">
        <v>15550</v>
      </c>
      <c r="Y255" s="1129" t="s">
        <v>15549</v>
      </c>
      <c r="Z255" s="1139" t="s">
        <v>14772</v>
      </c>
      <c r="AA255" s="1129">
        <v>250</v>
      </c>
      <c r="AB255" s="1113">
        <v>72101</v>
      </c>
      <c r="AC255" s="1143" t="s">
        <v>11712</v>
      </c>
    </row>
    <row r="256" spans="1:29" s="1130" customFormat="1" ht="25.5">
      <c r="A256" s="1484"/>
      <c r="B256" s="1484">
        <v>71601</v>
      </c>
      <c r="C256" s="1484" t="s">
        <v>14830</v>
      </c>
      <c r="D256" s="1496">
        <v>1.1000000000000001</v>
      </c>
      <c r="E256" s="1546" t="s">
        <v>14831</v>
      </c>
      <c r="F256" s="1117" t="s">
        <v>391</v>
      </c>
      <c r="G256" s="1201" t="s">
        <v>14832</v>
      </c>
      <c r="H256" s="1136" t="s">
        <v>14833</v>
      </c>
      <c r="I256" s="1119">
        <v>2022</v>
      </c>
      <c r="J256" s="1270">
        <v>95.8</v>
      </c>
      <c r="K256" s="1270">
        <v>96.7</v>
      </c>
      <c r="L256" s="1547">
        <v>75339250.099999994</v>
      </c>
      <c r="M256" s="1547">
        <v>67128112.879999995</v>
      </c>
      <c r="N256" s="1491">
        <v>0.89101116338294961</v>
      </c>
      <c r="O256" s="1271">
        <v>96.1</v>
      </c>
      <c r="P256" s="1123">
        <v>0.99379524301964828</v>
      </c>
      <c r="Q256" s="1492" t="s">
        <v>14834</v>
      </c>
      <c r="R256" s="1492" t="s">
        <v>1825</v>
      </c>
      <c r="S256" s="1138">
        <v>0.14285714285699999</v>
      </c>
      <c r="T256" s="1490">
        <v>0.97065126800716761</v>
      </c>
      <c r="U256" s="1490">
        <v>7.9640104624218E-2</v>
      </c>
      <c r="V256" s="1492" t="s">
        <v>14835</v>
      </c>
      <c r="W256" s="1129" t="s">
        <v>11593</v>
      </c>
      <c r="X256" s="1129" t="s">
        <v>15550</v>
      </c>
      <c r="Y256" s="1129" t="s">
        <v>15549</v>
      </c>
      <c r="Z256" s="1129" t="s">
        <v>587</v>
      </c>
      <c r="AA256" s="1129">
        <v>251</v>
      </c>
      <c r="AB256" s="1113">
        <v>71601</v>
      </c>
      <c r="AC256" s="1113" t="s">
        <v>14830</v>
      </c>
    </row>
    <row r="257" spans="1:29" s="1130" customFormat="1" ht="38.25">
      <c r="A257" s="1484"/>
      <c r="B257" s="1484"/>
      <c r="C257" s="1484"/>
      <c r="D257" s="1496"/>
      <c r="E257" s="1546"/>
      <c r="F257" s="1117" t="s">
        <v>395</v>
      </c>
      <c r="G257" s="1201" t="s">
        <v>14836</v>
      </c>
      <c r="H257" s="1136" t="s">
        <v>14833</v>
      </c>
      <c r="I257" s="1119">
        <v>2022</v>
      </c>
      <c r="J257" s="1270">
        <v>93.1</v>
      </c>
      <c r="K257" s="1270">
        <v>94</v>
      </c>
      <c r="L257" s="1547"/>
      <c r="M257" s="1547"/>
      <c r="N257" s="1491"/>
      <c r="O257" s="1271">
        <v>95.8</v>
      </c>
      <c r="P257" s="1123">
        <v>1.0191489361702126</v>
      </c>
      <c r="Q257" s="1492"/>
      <c r="R257" s="1492"/>
      <c r="S257" s="1138">
        <v>0.14285714285699999</v>
      </c>
      <c r="T257" s="1490"/>
      <c r="U257" s="1490"/>
      <c r="V257" s="1492"/>
      <c r="W257" s="1129" t="s">
        <v>11593</v>
      </c>
      <c r="X257" s="1129" t="s">
        <v>15550</v>
      </c>
      <c r="Y257" s="1129" t="s">
        <v>15549</v>
      </c>
      <c r="Z257" s="1129" t="s">
        <v>587</v>
      </c>
      <c r="AA257" s="1129">
        <v>252</v>
      </c>
      <c r="AB257" s="1113">
        <v>71601</v>
      </c>
      <c r="AC257" s="1113" t="s">
        <v>14830</v>
      </c>
    </row>
    <row r="258" spans="1:29" s="1130" customFormat="1" ht="51">
      <c r="A258" s="1484"/>
      <c r="B258" s="1484"/>
      <c r="C258" s="1484"/>
      <c r="D258" s="1496"/>
      <c r="E258" s="1546"/>
      <c r="F258" s="1117" t="s">
        <v>398</v>
      </c>
      <c r="G258" s="1201" t="s">
        <v>14837</v>
      </c>
      <c r="H258" s="1136" t="s">
        <v>14833</v>
      </c>
      <c r="I258" s="1119">
        <v>2022</v>
      </c>
      <c r="J258" s="1270">
        <v>94.2</v>
      </c>
      <c r="K258" s="1270">
        <v>95</v>
      </c>
      <c r="L258" s="1547"/>
      <c r="M258" s="1547"/>
      <c r="N258" s="1491"/>
      <c r="O258" s="1271">
        <v>96.1</v>
      </c>
      <c r="P258" s="1123">
        <v>1.0115789473684209</v>
      </c>
      <c r="Q258" s="1492"/>
      <c r="R258" s="1492"/>
      <c r="S258" s="1138">
        <v>0.14285714285699999</v>
      </c>
      <c r="T258" s="1490"/>
      <c r="U258" s="1490"/>
      <c r="V258" s="1492"/>
      <c r="W258" s="1129" t="s">
        <v>11593</v>
      </c>
      <c r="X258" s="1129" t="s">
        <v>15550</v>
      </c>
      <c r="Y258" s="1129" t="s">
        <v>15549</v>
      </c>
      <c r="Z258" s="1129" t="s">
        <v>587</v>
      </c>
      <c r="AA258" s="1129">
        <v>253</v>
      </c>
      <c r="AB258" s="1113">
        <v>71601</v>
      </c>
      <c r="AC258" s="1113" t="s">
        <v>14830</v>
      </c>
    </row>
    <row r="259" spans="1:29" s="1130" customFormat="1" ht="89.25">
      <c r="A259" s="1484"/>
      <c r="B259" s="1484"/>
      <c r="C259" s="1484"/>
      <c r="D259" s="1496"/>
      <c r="E259" s="1141" t="s">
        <v>14838</v>
      </c>
      <c r="F259" s="1117" t="s">
        <v>739</v>
      </c>
      <c r="G259" s="1113" t="s">
        <v>14839</v>
      </c>
      <c r="H259" s="1136" t="s">
        <v>14833</v>
      </c>
      <c r="I259" s="1119">
        <v>2022</v>
      </c>
      <c r="J259" s="1168">
        <v>0</v>
      </c>
      <c r="K259" s="1270">
        <v>40</v>
      </c>
      <c r="L259" s="1547"/>
      <c r="M259" s="1547"/>
      <c r="N259" s="1491"/>
      <c r="O259" s="1271">
        <v>25.4</v>
      </c>
      <c r="P259" s="1123">
        <v>0.63500000000000001</v>
      </c>
      <c r="Q259" s="1492"/>
      <c r="R259" s="1492"/>
      <c r="S259" s="1138">
        <v>0.14285714285699999</v>
      </c>
      <c r="T259" s="1490"/>
      <c r="U259" s="1490"/>
      <c r="V259" s="1492"/>
      <c r="W259" s="1129" t="s">
        <v>11593</v>
      </c>
      <c r="X259" s="1129" t="s">
        <v>15550</v>
      </c>
      <c r="Y259" s="1129" t="s">
        <v>15549</v>
      </c>
      <c r="Z259" s="1129" t="s">
        <v>587</v>
      </c>
      <c r="AA259" s="1129">
        <v>254</v>
      </c>
      <c r="AB259" s="1113">
        <v>71601</v>
      </c>
      <c r="AC259" s="1113" t="s">
        <v>14830</v>
      </c>
    </row>
    <row r="260" spans="1:29" s="1130" customFormat="1" ht="38.25">
      <c r="A260" s="1484"/>
      <c r="B260" s="1484"/>
      <c r="C260" s="1484"/>
      <c r="D260" s="1496"/>
      <c r="E260" s="1546" t="s">
        <v>14840</v>
      </c>
      <c r="F260" s="1117" t="s">
        <v>398</v>
      </c>
      <c r="G260" s="1141" t="s">
        <v>14841</v>
      </c>
      <c r="H260" s="1136" t="s">
        <v>14833</v>
      </c>
      <c r="I260" s="1119">
        <v>2022</v>
      </c>
      <c r="J260" s="1270">
        <v>55.4</v>
      </c>
      <c r="K260" s="1270">
        <v>65.400000000000006</v>
      </c>
      <c r="L260" s="1547"/>
      <c r="M260" s="1547"/>
      <c r="N260" s="1491"/>
      <c r="O260" s="1271">
        <v>68.7</v>
      </c>
      <c r="P260" s="1123">
        <v>1.0504587155963303</v>
      </c>
      <c r="Q260" s="1492"/>
      <c r="R260" s="1492"/>
      <c r="S260" s="1138">
        <v>0.14285714285699999</v>
      </c>
      <c r="T260" s="1490"/>
      <c r="U260" s="1490"/>
      <c r="V260" s="1492"/>
      <c r="W260" s="1129" t="s">
        <v>11593</v>
      </c>
      <c r="X260" s="1129" t="s">
        <v>15550</v>
      </c>
      <c r="Y260" s="1129" t="s">
        <v>15549</v>
      </c>
      <c r="Z260" s="1129" t="s">
        <v>587</v>
      </c>
      <c r="AA260" s="1129">
        <v>255</v>
      </c>
      <c r="AB260" s="1113">
        <v>71601</v>
      </c>
      <c r="AC260" s="1113" t="s">
        <v>14830</v>
      </c>
    </row>
    <row r="261" spans="1:29" s="1130" customFormat="1" ht="25.5">
      <c r="A261" s="1484"/>
      <c r="B261" s="1484"/>
      <c r="C261" s="1484"/>
      <c r="D261" s="1496"/>
      <c r="E261" s="1546"/>
      <c r="F261" s="1117" t="s">
        <v>11890</v>
      </c>
      <c r="G261" s="1141" t="s">
        <v>14842</v>
      </c>
      <c r="H261" s="1136" t="s">
        <v>14833</v>
      </c>
      <c r="I261" s="1119">
        <v>2022</v>
      </c>
      <c r="J261" s="1270">
        <v>74.8</v>
      </c>
      <c r="K261" s="1270">
        <v>79</v>
      </c>
      <c r="L261" s="1547"/>
      <c r="M261" s="1547"/>
      <c r="N261" s="1491"/>
      <c r="O261" s="1271">
        <v>87.5</v>
      </c>
      <c r="P261" s="1123">
        <v>1.1075949367088607</v>
      </c>
      <c r="Q261" s="1492"/>
      <c r="R261" s="1492"/>
      <c r="S261" s="1138">
        <v>0.14285714285699999</v>
      </c>
      <c r="T261" s="1490"/>
      <c r="U261" s="1490"/>
      <c r="V261" s="1492"/>
      <c r="W261" s="1129" t="s">
        <v>11593</v>
      </c>
      <c r="X261" s="1129" t="s">
        <v>15550</v>
      </c>
      <c r="Y261" s="1129" t="s">
        <v>15549</v>
      </c>
      <c r="Z261" s="1129" t="s">
        <v>587</v>
      </c>
      <c r="AA261" s="1129">
        <v>256</v>
      </c>
      <c r="AB261" s="1113">
        <v>71601</v>
      </c>
      <c r="AC261" s="1113" t="s">
        <v>14830</v>
      </c>
    </row>
    <row r="262" spans="1:29" s="1130" customFormat="1" ht="38.25">
      <c r="A262" s="1484"/>
      <c r="B262" s="1484"/>
      <c r="C262" s="1484"/>
      <c r="D262" s="1496"/>
      <c r="E262" s="1546"/>
      <c r="F262" s="1117" t="s">
        <v>12741</v>
      </c>
      <c r="G262" s="1142" t="s">
        <v>14843</v>
      </c>
      <c r="H262" s="1136" t="s">
        <v>14833</v>
      </c>
      <c r="I262" s="1119">
        <v>2022</v>
      </c>
      <c r="J262" s="1270">
        <v>35.1</v>
      </c>
      <c r="K262" s="1270">
        <v>39.1</v>
      </c>
      <c r="L262" s="1547"/>
      <c r="M262" s="1547"/>
      <c r="N262" s="1491"/>
      <c r="O262" s="1271">
        <v>38.200000000000003</v>
      </c>
      <c r="P262" s="1123">
        <v>0.97698209718670082</v>
      </c>
      <c r="Q262" s="1492"/>
      <c r="R262" s="1492"/>
      <c r="S262" s="1138">
        <v>0.14285714285699999</v>
      </c>
      <c r="T262" s="1490"/>
      <c r="U262" s="1490"/>
      <c r="V262" s="1492"/>
      <c r="W262" s="1129" t="s">
        <v>11593</v>
      </c>
      <c r="X262" s="1129" t="s">
        <v>15550</v>
      </c>
      <c r="Y262" s="1129" t="s">
        <v>15549</v>
      </c>
      <c r="Z262" s="1129" t="s">
        <v>587</v>
      </c>
      <c r="AA262" s="1129">
        <v>257</v>
      </c>
      <c r="AB262" s="1113">
        <v>71601</v>
      </c>
      <c r="AC262" s="1113" t="s">
        <v>14830</v>
      </c>
    </row>
    <row r="263" spans="1:29" s="1130" customFormat="1" ht="38.25">
      <c r="A263" s="1484"/>
      <c r="B263" s="1484">
        <v>71602</v>
      </c>
      <c r="C263" s="1484" t="s">
        <v>11873</v>
      </c>
      <c r="D263" s="1484">
        <v>2.1</v>
      </c>
      <c r="E263" s="1546" t="s">
        <v>14844</v>
      </c>
      <c r="F263" s="1117" t="s">
        <v>514</v>
      </c>
      <c r="G263" s="1201" t="s">
        <v>14845</v>
      </c>
      <c r="H263" s="1136" t="s">
        <v>14846</v>
      </c>
      <c r="I263" s="1119">
        <v>2022</v>
      </c>
      <c r="J263" s="1272">
        <v>35.1</v>
      </c>
      <c r="K263" s="1273">
        <v>32</v>
      </c>
      <c r="L263" s="1547">
        <v>112633503.69999993</v>
      </c>
      <c r="M263" s="1547">
        <v>108461515.40999997</v>
      </c>
      <c r="N263" s="1491">
        <v>0.96295961545232511</v>
      </c>
      <c r="O263" s="1274">
        <v>22.5</v>
      </c>
      <c r="P263" s="1123">
        <v>1.4222222222222223</v>
      </c>
      <c r="Q263" s="1492" t="s">
        <v>14847</v>
      </c>
      <c r="R263" s="1492"/>
      <c r="S263" s="1138">
        <v>0.25</v>
      </c>
      <c r="T263" s="1494">
        <v>1.2137307065477903</v>
      </c>
      <c r="U263" s="1490">
        <v>0.25077109109546514</v>
      </c>
      <c r="V263" s="1492" t="s">
        <v>14848</v>
      </c>
      <c r="W263" s="1129" t="s">
        <v>11611</v>
      </c>
      <c r="X263" s="1129" t="s">
        <v>15548</v>
      </c>
      <c r="Y263" s="1129" t="s">
        <v>15549</v>
      </c>
      <c r="Z263" s="1129" t="s">
        <v>587</v>
      </c>
      <c r="AA263" s="1129">
        <v>258</v>
      </c>
      <c r="AB263" s="1113">
        <v>71602</v>
      </c>
      <c r="AC263" s="1113" t="s">
        <v>11873</v>
      </c>
    </row>
    <row r="264" spans="1:29" s="1130" customFormat="1" ht="38.25">
      <c r="A264" s="1484"/>
      <c r="B264" s="1484"/>
      <c r="C264" s="1484"/>
      <c r="D264" s="1484"/>
      <c r="E264" s="1546"/>
      <c r="F264" s="1117" t="s">
        <v>517</v>
      </c>
      <c r="G264" s="1201" t="s">
        <v>14849</v>
      </c>
      <c r="H264" s="1136" t="s">
        <v>14846</v>
      </c>
      <c r="I264" s="1119">
        <v>2022</v>
      </c>
      <c r="J264" s="1272">
        <v>12.4</v>
      </c>
      <c r="K264" s="1273">
        <v>11.7</v>
      </c>
      <c r="L264" s="1547"/>
      <c r="M264" s="1547"/>
      <c r="N264" s="1491"/>
      <c r="O264" s="1274">
        <v>12.2</v>
      </c>
      <c r="P264" s="1123">
        <v>0.95901639344262291</v>
      </c>
      <c r="Q264" s="1492"/>
      <c r="R264" s="1492"/>
      <c r="S264" s="1138">
        <v>0.25</v>
      </c>
      <c r="T264" s="1494"/>
      <c r="U264" s="1490"/>
      <c r="V264" s="1492"/>
      <c r="W264" s="1129" t="s">
        <v>11611</v>
      </c>
      <c r="X264" s="1129" t="s">
        <v>15548</v>
      </c>
      <c r="Y264" s="1129" t="s">
        <v>15549</v>
      </c>
      <c r="Z264" s="1129" t="s">
        <v>587</v>
      </c>
      <c r="AA264" s="1129">
        <v>259</v>
      </c>
      <c r="AB264" s="1113">
        <v>71602</v>
      </c>
      <c r="AC264" s="1113" t="s">
        <v>11873</v>
      </c>
    </row>
    <row r="265" spans="1:29" s="1130" customFormat="1" ht="51">
      <c r="A265" s="1484"/>
      <c r="B265" s="1484"/>
      <c r="C265" s="1484"/>
      <c r="D265" s="1484"/>
      <c r="E265" s="1546"/>
      <c r="F265" s="1117" t="s">
        <v>520</v>
      </c>
      <c r="G265" s="1201" t="s">
        <v>14850</v>
      </c>
      <c r="H265" s="1136" t="s">
        <v>14846</v>
      </c>
      <c r="I265" s="1119">
        <v>2022</v>
      </c>
      <c r="J265" s="1272">
        <v>15.5</v>
      </c>
      <c r="K265" s="1273">
        <v>14.8</v>
      </c>
      <c r="L265" s="1547"/>
      <c r="M265" s="1547"/>
      <c r="N265" s="1491"/>
      <c r="O265" s="1275">
        <v>15.2</v>
      </c>
      <c r="P265" s="1123">
        <v>0.97368421052631593</v>
      </c>
      <c r="Q265" s="1492"/>
      <c r="R265" s="1492"/>
      <c r="S265" s="1138">
        <v>0.25</v>
      </c>
      <c r="T265" s="1494"/>
      <c r="U265" s="1490"/>
      <c r="V265" s="1492"/>
      <c r="W265" s="1129" t="s">
        <v>11611</v>
      </c>
      <c r="X265" s="1129" t="s">
        <v>15548</v>
      </c>
      <c r="Y265" s="1129" t="s">
        <v>15549</v>
      </c>
      <c r="Z265" s="1129" t="s">
        <v>587</v>
      </c>
      <c r="AA265" s="1129">
        <v>260</v>
      </c>
      <c r="AB265" s="1113">
        <v>71602</v>
      </c>
      <c r="AC265" s="1113" t="s">
        <v>11873</v>
      </c>
    </row>
    <row r="266" spans="1:29" s="1130" customFormat="1" ht="102">
      <c r="A266" s="1484"/>
      <c r="B266" s="1484"/>
      <c r="C266" s="1484"/>
      <c r="D266" s="1113">
        <v>2.2000000000000002</v>
      </c>
      <c r="E266" s="1141" t="s">
        <v>14851</v>
      </c>
      <c r="F266" s="1117" t="s">
        <v>523</v>
      </c>
      <c r="G266" s="1201" t="s">
        <v>14852</v>
      </c>
      <c r="H266" s="1136" t="s">
        <v>14846</v>
      </c>
      <c r="I266" s="1119">
        <v>2022</v>
      </c>
      <c r="J266" s="1272">
        <v>3.2</v>
      </c>
      <c r="K266" s="1272">
        <v>3</v>
      </c>
      <c r="L266" s="1547"/>
      <c r="M266" s="1547"/>
      <c r="N266" s="1491"/>
      <c r="O266" s="1276">
        <v>2</v>
      </c>
      <c r="P266" s="1123">
        <v>1.5</v>
      </c>
      <c r="Q266" s="1492"/>
      <c r="R266" s="1492"/>
      <c r="S266" s="1138">
        <v>0.25</v>
      </c>
      <c r="T266" s="1494"/>
      <c r="U266" s="1490"/>
      <c r="V266" s="1492"/>
      <c r="W266" s="1129" t="s">
        <v>11611</v>
      </c>
      <c r="X266" s="1129" t="s">
        <v>15548</v>
      </c>
      <c r="Y266" s="1129" t="s">
        <v>15549</v>
      </c>
      <c r="Z266" s="1129" t="s">
        <v>587</v>
      </c>
      <c r="AA266" s="1129">
        <v>261</v>
      </c>
      <c r="AB266" s="1113">
        <v>71602</v>
      </c>
      <c r="AC266" s="1113" t="s">
        <v>11873</v>
      </c>
    </row>
    <row r="267" spans="1:29" s="1130" customFormat="1" ht="38.25">
      <c r="A267" s="1484"/>
      <c r="B267" s="1484">
        <v>71603</v>
      </c>
      <c r="C267" s="1484" t="s">
        <v>14853</v>
      </c>
      <c r="D267" s="1484">
        <v>3.1</v>
      </c>
      <c r="E267" s="1546" t="s">
        <v>14854</v>
      </c>
      <c r="F267" s="1143" t="s">
        <v>11604</v>
      </c>
      <c r="G267" s="1201" t="s">
        <v>14855</v>
      </c>
      <c r="H267" s="1136" t="s">
        <v>14833</v>
      </c>
      <c r="I267" s="1119">
        <v>2022</v>
      </c>
      <c r="J267" s="1277">
        <v>61.1</v>
      </c>
      <c r="K267" s="1277">
        <v>65</v>
      </c>
      <c r="L267" s="1547">
        <v>399791200</v>
      </c>
      <c r="M267" s="1547">
        <v>306952820</v>
      </c>
      <c r="N267" s="1491">
        <v>0.76778283263863734</v>
      </c>
      <c r="O267" s="1278">
        <v>83</v>
      </c>
      <c r="P267" s="1123">
        <v>1.2769230769230768</v>
      </c>
      <c r="Q267" s="1492" t="s">
        <v>14856</v>
      </c>
      <c r="R267" s="1492"/>
      <c r="S267" s="1138">
        <v>0.5</v>
      </c>
      <c r="T267" s="1490">
        <v>1.1390050167224079</v>
      </c>
      <c r="U267" s="1490">
        <v>0.37122218408377061</v>
      </c>
      <c r="V267" s="1492" t="s">
        <v>14857</v>
      </c>
      <c r="W267" s="1129" t="s">
        <v>11593</v>
      </c>
      <c r="X267" s="1129" t="s">
        <v>15548</v>
      </c>
      <c r="Y267" s="1129" t="s">
        <v>15549</v>
      </c>
      <c r="Z267" s="1129" t="s">
        <v>587</v>
      </c>
      <c r="AA267" s="1129">
        <v>262</v>
      </c>
      <c r="AB267" s="1113">
        <v>71603</v>
      </c>
      <c r="AC267" s="1113" t="s">
        <v>14853</v>
      </c>
    </row>
    <row r="268" spans="1:29" s="1130" customFormat="1" ht="38.25">
      <c r="A268" s="1484"/>
      <c r="B268" s="1484"/>
      <c r="C268" s="1484"/>
      <c r="D268" s="1484"/>
      <c r="E268" s="1546"/>
      <c r="F268" s="1143" t="s">
        <v>11914</v>
      </c>
      <c r="G268" s="1201" t="s">
        <v>14858</v>
      </c>
      <c r="H268" s="1136" t="s">
        <v>14833</v>
      </c>
      <c r="I268" s="1119">
        <v>2022</v>
      </c>
      <c r="J268" s="1272">
        <v>90</v>
      </c>
      <c r="K268" s="1273">
        <v>92</v>
      </c>
      <c r="L268" s="1547"/>
      <c r="M268" s="1547"/>
      <c r="N268" s="1491"/>
      <c r="O268" s="1279">
        <v>92.1</v>
      </c>
      <c r="P268" s="1123">
        <v>1.0010869565217391</v>
      </c>
      <c r="Q268" s="1492"/>
      <c r="R268" s="1492"/>
      <c r="S268" s="1138">
        <v>0.5</v>
      </c>
      <c r="T268" s="1490"/>
      <c r="U268" s="1490"/>
      <c r="V268" s="1492"/>
      <c r="W268" s="1129" t="s">
        <v>11593</v>
      </c>
      <c r="X268" s="1129" t="s">
        <v>15548</v>
      </c>
      <c r="Y268" s="1129" t="s">
        <v>15549</v>
      </c>
      <c r="Z268" s="1129" t="s">
        <v>587</v>
      </c>
      <c r="AA268" s="1129">
        <v>263</v>
      </c>
      <c r="AB268" s="1113">
        <v>71603</v>
      </c>
      <c r="AC268" s="1113" t="s">
        <v>14853</v>
      </c>
    </row>
    <row r="269" spans="1:29" s="1130" customFormat="1" ht="25.5">
      <c r="A269" s="1484"/>
      <c r="B269" s="1516">
        <v>71605</v>
      </c>
      <c r="C269" s="1516" t="s">
        <v>14859</v>
      </c>
      <c r="D269" s="1485">
        <v>4.0999999999999996</v>
      </c>
      <c r="E269" s="1546" t="s">
        <v>14860</v>
      </c>
      <c r="F269" s="1143" t="s">
        <v>11615</v>
      </c>
      <c r="G269" s="1201" t="s">
        <v>14861</v>
      </c>
      <c r="H269" s="1136" t="s">
        <v>14833</v>
      </c>
      <c r="I269" s="1119">
        <v>2022</v>
      </c>
      <c r="J269" s="1272">
        <v>93.9</v>
      </c>
      <c r="K269" s="1273">
        <v>94</v>
      </c>
      <c r="L269" s="1549">
        <v>1070917755.9</v>
      </c>
      <c r="M269" s="1549">
        <v>1070917755.9</v>
      </c>
      <c r="N269" s="1491">
        <v>1</v>
      </c>
      <c r="O269" s="1280">
        <v>93</v>
      </c>
      <c r="P269" s="1123">
        <v>0.98936170212765961</v>
      </c>
      <c r="Q269" s="1128" t="s">
        <v>14862</v>
      </c>
      <c r="R269" s="1492" t="s">
        <v>974</v>
      </c>
      <c r="S269" s="1138">
        <v>0.5</v>
      </c>
      <c r="T269" s="1490">
        <v>1.3460322024151812</v>
      </c>
      <c r="U269" s="1490">
        <v>1.3460322024151812</v>
      </c>
      <c r="V269" s="1492" t="s">
        <v>14863</v>
      </c>
      <c r="W269" s="1129" t="s">
        <v>11593</v>
      </c>
      <c r="X269" s="1129" t="s">
        <v>15548</v>
      </c>
      <c r="Y269" s="1129" t="s">
        <v>15549</v>
      </c>
      <c r="Z269" s="1129" t="s">
        <v>587</v>
      </c>
      <c r="AA269" s="1129">
        <v>264</v>
      </c>
      <c r="AB269" s="1162">
        <v>71605</v>
      </c>
      <c r="AC269" s="1162" t="s">
        <v>14859</v>
      </c>
    </row>
    <row r="270" spans="1:29" s="1130" customFormat="1" ht="38.25">
      <c r="A270" s="1484"/>
      <c r="B270" s="1516"/>
      <c r="C270" s="1516"/>
      <c r="D270" s="1485"/>
      <c r="E270" s="1546"/>
      <c r="F270" s="1117" t="s">
        <v>13390</v>
      </c>
      <c r="G270" s="1141" t="s">
        <v>14864</v>
      </c>
      <c r="H270" s="1136" t="s">
        <v>14833</v>
      </c>
      <c r="I270" s="1119">
        <v>2022</v>
      </c>
      <c r="J270" s="1168">
        <v>36</v>
      </c>
      <c r="K270" s="1168">
        <v>37</v>
      </c>
      <c r="L270" s="1550"/>
      <c r="M270" s="1550"/>
      <c r="N270" s="1491"/>
      <c r="O270" s="1281">
        <v>63</v>
      </c>
      <c r="P270" s="1123">
        <v>1.7027027027027026</v>
      </c>
      <c r="Q270" s="1128" t="s">
        <v>14865</v>
      </c>
      <c r="R270" s="1492"/>
      <c r="S270" s="1138">
        <v>0.5</v>
      </c>
      <c r="T270" s="1490"/>
      <c r="U270" s="1490"/>
      <c r="V270" s="1492"/>
      <c r="W270" s="1129" t="s">
        <v>11593</v>
      </c>
      <c r="X270" s="1129" t="s">
        <v>15548</v>
      </c>
      <c r="Y270" s="1129" t="s">
        <v>15549</v>
      </c>
      <c r="Z270" s="1129" t="s">
        <v>587</v>
      </c>
      <c r="AA270" s="1129">
        <v>265</v>
      </c>
      <c r="AB270" s="1162">
        <v>71605</v>
      </c>
      <c r="AC270" s="1162" t="s">
        <v>14859</v>
      </c>
    </row>
    <row r="271" spans="1:29" s="1130" customFormat="1" ht="382.5">
      <c r="A271" s="1484">
        <v>21</v>
      </c>
      <c r="B271" s="1484">
        <v>70401</v>
      </c>
      <c r="C271" s="1484" t="s">
        <v>14866</v>
      </c>
      <c r="D271" s="1548" t="s">
        <v>11789</v>
      </c>
      <c r="E271" s="1546" t="s">
        <v>14867</v>
      </c>
      <c r="F271" s="1117" t="s">
        <v>14868</v>
      </c>
      <c r="G271" s="1141" t="s">
        <v>14869</v>
      </c>
      <c r="H271" s="1122" t="s">
        <v>11606</v>
      </c>
      <c r="I271" s="1282">
        <v>2019</v>
      </c>
      <c r="J271" s="1282" t="s">
        <v>12198</v>
      </c>
      <c r="K271" s="1282">
        <v>2</v>
      </c>
      <c r="L271" s="1487">
        <v>7554857.9000000004</v>
      </c>
      <c r="M271" s="1487">
        <v>6660288.9330000002</v>
      </c>
      <c r="N271" s="1490">
        <v>0.88159023255751767</v>
      </c>
      <c r="O271" s="1108">
        <v>1</v>
      </c>
      <c r="P271" s="1160">
        <v>0.5</v>
      </c>
      <c r="Q271" s="1128" t="s">
        <v>14870</v>
      </c>
      <c r="R271" s="1153" t="s">
        <v>14871</v>
      </c>
      <c r="S271" s="1138">
        <v>0.111</v>
      </c>
      <c r="T271" s="1490">
        <v>1.8083184509890109</v>
      </c>
      <c r="U271" s="1490">
        <v>0.92672821843149322</v>
      </c>
      <c r="V271" s="1153"/>
      <c r="W271" s="1129" t="s">
        <v>11593</v>
      </c>
      <c r="X271" s="1129" t="s">
        <v>15548</v>
      </c>
      <c r="Y271" s="1129" t="s">
        <v>15549</v>
      </c>
      <c r="Z271" s="1129" t="s">
        <v>6187</v>
      </c>
      <c r="AA271" s="1129">
        <v>266</v>
      </c>
      <c r="AB271" s="1113">
        <v>70401</v>
      </c>
      <c r="AC271" s="1113" t="s">
        <v>14866</v>
      </c>
    </row>
    <row r="272" spans="1:29" s="1130" customFormat="1" ht="114.75">
      <c r="A272" s="1484"/>
      <c r="B272" s="1484"/>
      <c r="C272" s="1484"/>
      <c r="D272" s="1548"/>
      <c r="E272" s="1546"/>
      <c r="F272" s="1117" t="s">
        <v>14872</v>
      </c>
      <c r="G272" s="1141" t="s">
        <v>14873</v>
      </c>
      <c r="H272" s="1122" t="s">
        <v>11606</v>
      </c>
      <c r="I272" s="1282">
        <v>2019</v>
      </c>
      <c r="J272" s="1282">
        <v>500</v>
      </c>
      <c r="K272" s="1282">
        <v>500</v>
      </c>
      <c r="L272" s="1487"/>
      <c r="M272" s="1487"/>
      <c r="N272" s="1490"/>
      <c r="O272" s="1108">
        <v>2209</v>
      </c>
      <c r="P272" s="1160">
        <v>4.4180000000000001</v>
      </c>
      <c r="Q272" s="1128" t="s">
        <v>14874</v>
      </c>
      <c r="R272" s="1153" t="s">
        <v>14871</v>
      </c>
      <c r="S272" s="1138">
        <v>0.111</v>
      </c>
      <c r="T272" s="1490"/>
      <c r="U272" s="1490"/>
      <c r="V272" s="1153"/>
      <c r="W272" s="1129" t="s">
        <v>11593</v>
      </c>
      <c r="X272" s="1129" t="s">
        <v>15548</v>
      </c>
      <c r="Y272" s="1129" t="s">
        <v>15549</v>
      </c>
      <c r="Z272" s="1129" t="s">
        <v>6187</v>
      </c>
      <c r="AA272" s="1129">
        <v>267</v>
      </c>
      <c r="AB272" s="1113">
        <v>70401</v>
      </c>
      <c r="AC272" s="1113" t="s">
        <v>14866</v>
      </c>
    </row>
    <row r="273" spans="1:29" s="1130" customFormat="1" ht="204">
      <c r="A273" s="1484"/>
      <c r="B273" s="1484"/>
      <c r="C273" s="1484"/>
      <c r="D273" s="1283" t="s">
        <v>12847</v>
      </c>
      <c r="E273" s="1141" t="s">
        <v>14875</v>
      </c>
      <c r="F273" s="1117" t="s">
        <v>14876</v>
      </c>
      <c r="G273" s="1141" t="s">
        <v>14877</v>
      </c>
      <c r="H273" s="1122" t="s">
        <v>11590</v>
      </c>
      <c r="I273" s="1282">
        <v>2019</v>
      </c>
      <c r="J273" s="1282">
        <v>90</v>
      </c>
      <c r="K273" s="1282">
        <v>95</v>
      </c>
      <c r="L273" s="1487"/>
      <c r="M273" s="1487"/>
      <c r="N273" s="1490"/>
      <c r="O273" s="1108">
        <v>95</v>
      </c>
      <c r="P273" s="1160">
        <v>1</v>
      </c>
      <c r="Q273" s="1128" t="s">
        <v>14878</v>
      </c>
      <c r="R273" s="1153" t="s">
        <v>14871</v>
      </c>
      <c r="S273" s="1138">
        <v>0.111</v>
      </c>
      <c r="T273" s="1490"/>
      <c r="U273" s="1490"/>
      <c r="V273" s="1153"/>
      <c r="W273" s="1129" t="s">
        <v>11593</v>
      </c>
      <c r="X273" s="1129" t="s">
        <v>15548</v>
      </c>
      <c r="Y273" s="1129" t="s">
        <v>15549</v>
      </c>
      <c r="Z273" s="1129" t="s">
        <v>6187</v>
      </c>
      <c r="AA273" s="1129">
        <v>268</v>
      </c>
      <c r="AB273" s="1113">
        <v>70401</v>
      </c>
      <c r="AC273" s="1113" t="s">
        <v>14866</v>
      </c>
    </row>
    <row r="274" spans="1:29" s="1130" customFormat="1" ht="204">
      <c r="A274" s="1484"/>
      <c r="B274" s="1484"/>
      <c r="C274" s="1484"/>
      <c r="D274" s="1283" t="s">
        <v>12849</v>
      </c>
      <c r="E274" s="1141" t="s">
        <v>14875</v>
      </c>
      <c r="F274" s="1117" t="s">
        <v>14879</v>
      </c>
      <c r="G274" s="1142" t="s">
        <v>14880</v>
      </c>
      <c r="H274" s="1122" t="s">
        <v>11590</v>
      </c>
      <c r="I274" s="1282">
        <v>2019</v>
      </c>
      <c r="J274" s="1282">
        <v>10</v>
      </c>
      <c r="K274" s="1282">
        <v>30</v>
      </c>
      <c r="L274" s="1487"/>
      <c r="M274" s="1487"/>
      <c r="N274" s="1490"/>
      <c r="O274" s="1138">
        <v>0</v>
      </c>
      <c r="P274" s="1160">
        <v>0</v>
      </c>
      <c r="Q274" s="1128" t="s">
        <v>14881</v>
      </c>
      <c r="R274" s="1153" t="s">
        <v>14871</v>
      </c>
      <c r="S274" s="1138">
        <v>0.111</v>
      </c>
      <c r="T274" s="1490"/>
      <c r="U274" s="1490"/>
      <c r="V274" s="1153"/>
      <c r="W274" s="1129" t="s">
        <v>11593</v>
      </c>
      <c r="X274" s="1129" t="s">
        <v>15548</v>
      </c>
      <c r="Y274" s="1129" t="s">
        <v>15549</v>
      </c>
      <c r="Z274" s="1129" t="s">
        <v>6187</v>
      </c>
      <c r="AA274" s="1129">
        <v>269</v>
      </c>
      <c r="AB274" s="1113">
        <v>70401</v>
      </c>
      <c r="AC274" s="1113" t="s">
        <v>14866</v>
      </c>
    </row>
    <row r="275" spans="1:29" s="1130" customFormat="1" ht="204">
      <c r="A275" s="1484"/>
      <c r="B275" s="1484"/>
      <c r="C275" s="1484"/>
      <c r="D275" s="1282" t="s">
        <v>12851</v>
      </c>
      <c r="E275" s="1141" t="s">
        <v>14882</v>
      </c>
      <c r="F275" s="1117" t="s">
        <v>14883</v>
      </c>
      <c r="G275" s="1142" t="s">
        <v>14884</v>
      </c>
      <c r="H275" s="1122" t="s">
        <v>11590</v>
      </c>
      <c r="I275" s="1282">
        <v>2019</v>
      </c>
      <c r="J275" s="1282" t="s">
        <v>12198</v>
      </c>
      <c r="K275" s="1284">
        <v>100</v>
      </c>
      <c r="L275" s="1487"/>
      <c r="M275" s="1487"/>
      <c r="N275" s="1490"/>
      <c r="O275" s="1285">
        <v>100</v>
      </c>
      <c r="P275" s="1160">
        <v>1</v>
      </c>
      <c r="Q275" s="1128"/>
      <c r="R275" s="1153" t="s">
        <v>14871</v>
      </c>
      <c r="S275" s="1138">
        <v>0.111</v>
      </c>
      <c r="T275" s="1490"/>
      <c r="U275" s="1490"/>
      <c r="V275" s="1153"/>
      <c r="W275" s="1129" t="s">
        <v>11593</v>
      </c>
      <c r="X275" s="1129" t="s">
        <v>15548</v>
      </c>
      <c r="Y275" s="1129" t="s">
        <v>15549</v>
      </c>
      <c r="Z275" s="1129" t="s">
        <v>6187</v>
      </c>
      <c r="AA275" s="1129">
        <v>270</v>
      </c>
      <c r="AB275" s="1113">
        <v>70401</v>
      </c>
      <c r="AC275" s="1113" t="s">
        <v>14866</v>
      </c>
    </row>
    <row r="276" spans="1:29" s="1130" customFormat="1" ht="153">
      <c r="A276" s="1484"/>
      <c r="B276" s="1484"/>
      <c r="C276" s="1484"/>
      <c r="D276" s="1282" t="s">
        <v>14885</v>
      </c>
      <c r="E276" s="1141" t="s">
        <v>14886</v>
      </c>
      <c r="F276" s="1117" t="s">
        <v>14887</v>
      </c>
      <c r="G276" s="1142" t="s">
        <v>14888</v>
      </c>
      <c r="H276" s="1122" t="s">
        <v>11590</v>
      </c>
      <c r="I276" s="1282">
        <v>2022</v>
      </c>
      <c r="J276" s="1282">
        <v>61.5</v>
      </c>
      <c r="K276" s="1282">
        <v>77.099999999999994</v>
      </c>
      <c r="L276" s="1487"/>
      <c r="M276" s="1487"/>
      <c r="N276" s="1490"/>
      <c r="O276" s="1153">
        <v>77.099999999999994</v>
      </c>
      <c r="P276" s="1160">
        <v>1</v>
      </c>
      <c r="Q276" s="1128" t="s">
        <v>14889</v>
      </c>
      <c r="R276" s="1153" t="s">
        <v>14871</v>
      </c>
      <c r="S276" s="1138">
        <v>0.111</v>
      </c>
      <c r="T276" s="1490"/>
      <c r="U276" s="1490"/>
      <c r="V276" s="1153"/>
      <c r="W276" s="1129" t="s">
        <v>11593</v>
      </c>
      <c r="X276" s="1129" t="s">
        <v>15548</v>
      </c>
      <c r="Y276" s="1129" t="s">
        <v>15549</v>
      </c>
      <c r="Z276" s="1129" t="s">
        <v>6187</v>
      </c>
      <c r="AA276" s="1129">
        <v>271</v>
      </c>
      <c r="AB276" s="1113">
        <v>70401</v>
      </c>
      <c r="AC276" s="1113" t="s">
        <v>14866</v>
      </c>
    </row>
    <row r="277" spans="1:29" s="1130" customFormat="1" ht="165.75">
      <c r="A277" s="1484"/>
      <c r="B277" s="1484"/>
      <c r="C277" s="1484"/>
      <c r="D277" s="1282" t="s">
        <v>14890</v>
      </c>
      <c r="E277" s="1141" t="s">
        <v>14891</v>
      </c>
      <c r="F277" s="1117" t="s">
        <v>14892</v>
      </c>
      <c r="G277" s="1142" t="s">
        <v>14893</v>
      </c>
      <c r="H277" s="1122" t="s">
        <v>11606</v>
      </c>
      <c r="I277" s="1282">
        <v>2021</v>
      </c>
      <c r="J277" s="1282">
        <v>32</v>
      </c>
      <c r="K277" s="1282">
        <v>52</v>
      </c>
      <c r="L277" s="1487"/>
      <c r="M277" s="1487"/>
      <c r="N277" s="1490"/>
      <c r="O277" s="1153">
        <v>62</v>
      </c>
      <c r="P277" s="1160">
        <v>1.1923076923076923</v>
      </c>
      <c r="Q277" s="1128" t="s">
        <v>14894</v>
      </c>
      <c r="R277" s="1153" t="s">
        <v>14871</v>
      </c>
      <c r="S277" s="1138">
        <v>0.111</v>
      </c>
      <c r="T277" s="1490"/>
      <c r="U277" s="1490"/>
      <c r="V277" s="1153"/>
      <c r="W277" s="1129" t="s">
        <v>11593</v>
      </c>
      <c r="X277" s="1129" t="s">
        <v>15548</v>
      </c>
      <c r="Y277" s="1129" t="s">
        <v>15549</v>
      </c>
      <c r="Z277" s="1129" t="s">
        <v>6187</v>
      </c>
      <c r="AA277" s="1129">
        <v>272</v>
      </c>
      <c r="AB277" s="1113">
        <v>70401</v>
      </c>
      <c r="AC277" s="1113" t="s">
        <v>14866</v>
      </c>
    </row>
    <row r="278" spans="1:29" s="1130" customFormat="1" ht="191.25">
      <c r="A278" s="1484"/>
      <c r="B278" s="1484"/>
      <c r="C278" s="1484"/>
      <c r="D278" s="1282" t="s">
        <v>14895</v>
      </c>
      <c r="E278" s="1141" t="s">
        <v>14896</v>
      </c>
      <c r="F278" s="1117" t="s">
        <v>14897</v>
      </c>
      <c r="G278" s="1142" t="s">
        <v>14898</v>
      </c>
      <c r="H278" s="1122" t="s">
        <v>14899</v>
      </c>
      <c r="I278" s="1282">
        <v>2023</v>
      </c>
      <c r="J278" s="1282">
        <v>150</v>
      </c>
      <c r="K278" s="1282">
        <v>150</v>
      </c>
      <c r="L278" s="1487"/>
      <c r="M278" s="1487"/>
      <c r="N278" s="1490"/>
      <c r="O278" s="1286">
        <v>623.35599999999999</v>
      </c>
      <c r="P278" s="1160">
        <v>4.1557066666666662</v>
      </c>
      <c r="Q278" s="1128" t="s">
        <v>14900</v>
      </c>
      <c r="R278" s="1153" t="s">
        <v>14871</v>
      </c>
      <c r="S278" s="1138">
        <v>0.111</v>
      </c>
      <c r="T278" s="1490"/>
      <c r="U278" s="1490"/>
      <c r="V278" s="1153"/>
      <c r="W278" s="1129" t="s">
        <v>11593</v>
      </c>
      <c r="X278" s="1129" t="s">
        <v>15548</v>
      </c>
      <c r="Y278" s="1129" t="s">
        <v>15549</v>
      </c>
      <c r="Z278" s="1129" t="s">
        <v>6187</v>
      </c>
      <c r="AA278" s="1129">
        <v>273</v>
      </c>
      <c r="AB278" s="1113">
        <v>70401</v>
      </c>
      <c r="AC278" s="1113" t="s">
        <v>14866</v>
      </c>
    </row>
    <row r="279" spans="1:29" s="1130" customFormat="1" ht="229.5">
      <c r="A279" s="1484"/>
      <c r="B279" s="1484"/>
      <c r="C279" s="1484"/>
      <c r="D279" s="1282" t="s">
        <v>14901</v>
      </c>
      <c r="E279" s="1141" t="s">
        <v>14902</v>
      </c>
      <c r="F279" s="1117" t="s">
        <v>14903</v>
      </c>
      <c r="G279" s="1142" t="s">
        <v>14904</v>
      </c>
      <c r="H279" s="1122" t="s">
        <v>11606</v>
      </c>
      <c r="I279" s="1282">
        <v>2023</v>
      </c>
      <c r="J279" s="1119">
        <v>3323</v>
      </c>
      <c r="K279" s="1119">
        <v>3500</v>
      </c>
      <c r="L279" s="1487"/>
      <c r="M279" s="1487"/>
      <c r="N279" s="1490"/>
      <c r="O279" s="1108">
        <v>10588</v>
      </c>
      <c r="P279" s="1160">
        <v>3.0251428571428574</v>
      </c>
      <c r="Q279" s="1128" t="s">
        <v>14905</v>
      </c>
      <c r="R279" s="1153" t="s">
        <v>14871</v>
      </c>
      <c r="S279" s="1138">
        <v>0.111</v>
      </c>
      <c r="T279" s="1490"/>
      <c r="U279" s="1490"/>
      <c r="V279" s="1153"/>
      <c r="W279" s="1129" t="s">
        <v>11593</v>
      </c>
      <c r="X279" s="1129" t="s">
        <v>15548</v>
      </c>
      <c r="Y279" s="1129" t="s">
        <v>15549</v>
      </c>
      <c r="Z279" s="1129" t="s">
        <v>6187</v>
      </c>
      <c r="AA279" s="1129">
        <v>274</v>
      </c>
      <c r="AB279" s="1113">
        <v>70401</v>
      </c>
      <c r="AC279" s="1113" t="s">
        <v>14866</v>
      </c>
    </row>
    <row r="280" spans="1:29" s="1130" customFormat="1" ht="409.5">
      <c r="A280" s="1484"/>
      <c r="B280" s="1484">
        <v>70403</v>
      </c>
      <c r="C280" s="1484" t="s">
        <v>14906</v>
      </c>
      <c r="D280" s="1115">
        <v>1.1000000000000001</v>
      </c>
      <c r="E280" s="1115" t="s">
        <v>14907</v>
      </c>
      <c r="F280" s="1129" t="s">
        <v>13519</v>
      </c>
      <c r="G280" s="1162" t="s">
        <v>14908</v>
      </c>
      <c r="H280" s="1129" t="s">
        <v>703</v>
      </c>
      <c r="I280" s="1115">
        <v>2021</v>
      </c>
      <c r="J280" s="1115">
        <v>59.3</v>
      </c>
      <c r="K280" s="1115">
        <v>60.5</v>
      </c>
      <c r="L280" s="1552">
        <v>73210587.5</v>
      </c>
      <c r="M280" s="1552">
        <v>68969629.299999997</v>
      </c>
      <c r="N280" s="1491">
        <v>0.942071791187306</v>
      </c>
      <c r="O280" s="1287">
        <v>61.4</v>
      </c>
      <c r="P280" s="1160">
        <v>1.0148760330578512</v>
      </c>
      <c r="Q280" s="1288" t="s">
        <v>14909</v>
      </c>
      <c r="R280" s="1128" t="s">
        <v>14910</v>
      </c>
      <c r="S280" s="1147">
        <v>0.16666666666666666</v>
      </c>
      <c r="T280" s="1491">
        <v>2.2240702479338843</v>
      </c>
      <c r="U280" s="1491">
        <v>1.2819984567465783</v>
      </c>
      <c r="V280" s="1288" t="s">
        <v>14911</v>
      </c>
      <c r="W280" s="1129" t="s">
        <v>11593</v>
      </c>
      <c r="X280" s="1129" t="s">
        <v>15548</v>
      </c>
      <c r="Y280" s="1129" t="s">
        <v>15549</v>
      </c>
      <c r="Z280" s="1129" t="s">
        <v>6186</v>
      </c>
      <c r="AA280" s="1129">
        <v>275</v>
      </c>
      <c r="AB280" s="1113">
        <v>70403</v>
      </c>
      <c r="AC280" s="1113" t="s">
        <v>14906</v>
      </c>
    </row>
    <row r="281" spans="1:29" s="1130" customFormat="1" ht="409.5">
      <c r="A281" s="1484"/>
      <c r="B281" s="1484"/>
      <c r="C281" s="1484"/>
      <c r="D281" s="1484">
        <v>1.2</v>
      </c>
      <c r="E281" s="1496" t="s">
        <v>14912</v>
      </c>
      <c r="F281" s="1122" t="s">
        <v>14913</v>
      </c>
      <c r="G281" s="1162" t="s">
        <v>14914</v>
      </c>
      <c r="H281" s="1136" t="s">
        <v>12568</v>
      </c>
      <c r="I281" s="1119">
        <v>2021</v>
      </c>
      <c r="J281" s="1119">
        <v>22</v>
      </c>
      <c r="K281" s="1119">
        <v>44</v>
      </c>
      <c r="L281" s="1552"/>
      <c r="M281" s="1552"/>
      <c r="N281" s="1491"/>
      <c r="O281" s="1153">
        <v>129</v>
      </c>
      <c r="P281" s="1160">
        <v>2.9318181818181817</v>
      </c>
      <c r="Q281" s="1289" t="s">
        <v>14915</v>
      </c>
      <c r="R281" s="1128" t="s">
        <v>14916</v>
      </c>
      <c r="S281" s="1147">
        <v>0.16666666666666666</v>
      </c>
      <c r="T281" s="1491"/>
      <c r="U281" s="1491"/>
      <c r="V281" s="1289" t="s">
        <v>14917</v>
      </c>
      <c r="W281" s="1129" t="s">
        <v>11593</v>
      </c>
      <c r="X281" s="1129" t="s">
        <v>15548</v>
      </c>
      <c r="Y281" s="1129" t="s">
        <v>15549</v>
      </c>
      <c r="Z281" s="1129" t="s">
        <v>6186</v>
      </c>
      <c r="AA281" s="1129">
        <v>276</v>
      </c>
      <c r="AB281" s="1113">
        <v>70403</v>
      </c>
      <c r="AC281" s="1113" t="s">
        <v>14906</v>
      </c>
    </row>
    <row r="282" spans="1:29" s="1130" customFormat="1" ht="409.5">
      <c r="A282" s="1484"/>
      <c r="B282" s="1484"/>
      <c r="C282" s="1484"/>
      <c r="D282" s="1484"/>
      <c r="E282" s="1496"/>
      <c r="F282" s="1122" t="s">
        <v>14918</v>
      </c>
      <c r="G282" s="1162" t="s">
        <v>14919</v>
      </c>
      <c r="H282" s="1136" t="s">
        <v>12568</v>
      </c>
      <c r="I282" s="1119">
        <v>2021</v>
      </c>
      <c r="J282" s="1119">
        <v>5</v>
      </c>
      <c r="K282" s="1119">
        <v>8</v>
      </c>
      <c r="L282" s="1552"/>
      <c r="M282" s="1552"/>
      <c r="N282" s="1491"/>
      <c r="O282" s="1153">
        <v>19</v>
      </c>
      <c r="P282" s="1160">
        <v>2.375</v>
      </c>
      <c r="Q282" s="1161" t="s">
        <v>14920</v>
      </c>
      <c r="R282" s="1128" t="s">
        <v>14916</v>
      </c>
      <c r="S282" s="1147">
        <v>0.16666666666666666</v>
      </c>
      <c r="T282" s="1491"/>
      <c r="U282" s="1491"/>
      <c r="V282" s="1289" t="s">
        <v>14921</v>
      </c>
      <c r="W282" s="1129" t="s">
        <v>11593</v>
      </c>
      <c r="X282" s="1129" t="s">
        <v>15548</v>
      </c>
      <c r="Y282" s="1129" t="s">
        <v>15549</v>
      </c>
      <c r="Z282" s="1129" t="s">
        <v>6186</v>
      </c>
      <c r="AA282" s="1129">
        <v>277</v>
      </c>
      <c r="AB282" s="1113">
        <v>70403</v>
      </c>
      <c r="AC282" s="1113" t="s">
        <v>14906</v>
      </c>
    </row>
    <row r="283" spans="1:29" s="1130" customFormat="1" ht="409.5">
      <c r="A283" s="1484"/>
      <c r="B283" s="1484"/>
      <c r="C283" s="1484"/>
      <c r="D283" s="1143">
        <v>1.3</v>
      </c>
      <c r="E283" s="1162" t="s">
        <v>14922</v>
      </c>
      <c r="F283" s="1122" t="s">
        <v>14923</v>
      </c>
      <c r="G283" s="1162" t="s">
        <v>14924</v>
      </c>
      <c r="H283" s="1122" t="s">
        <v>12568</v>
      </c>
      <c r="I283" s="1119">
        <v>2022</v>
      </c>
      <c r="J283" s="1119">
        <v>3</v>
      </c>
      <c r="K283" s="1119">
        <v>4</v>
      </c>
      <c r="L283" s="1552"/>
      <c r="M283" s="1552"/>
      <c r="N283" s="1491"/>
      <c r="O283" s="1153">
        <v>17</v>
      </c>
      <c r="P283" s="1160">
        <v>4.25</v>
      </c>
      <c r="Q283" s="1142" t="s">
        <v>14925</v>
      </c>
      <c r="R283" s="1128" t="s">
        <v>14916</v>
      </c>
      <c r="S283" s="1147">
        <v>0.16666666666666666</v>
      </c>
      <c r="T283" s="1491"/>
      <c r="U283" s="1491"/>
      <c r="V283" s="1142" t="s">
        <v>14926</v>
      </c>
      <c r="W283" s="1129" t="s">
        <v>11593</v>
      </c>
      <c r="X283" s="1129" t="s">
        <v>15548</v>
      </c>
      <c r="Y283" s="1129" t="s">
        <v>15549</v>
      </c>
      <c r="Z283" s="1129" t="s">
        <v>6186</v>
      </c>
      <c r="AA283" s="1129">
        <v>278</v>
      </c>
      <c r="AB283" s="1113">
        <v>70403</v>
      </c>
      <c r="AC283" s="1113" t="s">
        <v>14906</v>
      </c>
    </row>
    <row r="284" spans="1:29" s="1130" customFormat="1" ht="409.5">
      <c r="A284" s="1484"/>
      <c r="B284" s="1484"/>
      <c r="C284" s="1484"/>
      <c r="D284" s="1484">
        <v>1.4</v>
      </c>
      <c r="E284" s="1516" t="s">
        <v>14927</v>
      </c>
      <c r="F284" s="1122" t="s">
        <v>14928</v>
      </c>
      <c r="G284" s="1162" t="s">
        <v>14929</v>
      </c>
      <c r="H284" s="1122" t="s">
        <v>12568</v>
      </c>
      <c r="I284" s="1119">
        <v>2020</v>
      </c>
      <c r="J284" s="1119">
        <v>22</v>
      </c>
      <c r="K284" s="1119">
        <v>22</v>
      </c>
      <c r="L284" s="1552"/>
      <c r="M284" s="1552"/>
      <c r="N284" s="1491"/>
      <c r="O284" s="1153">
        <v>30</v>
      </c>
      <c r="P284" s="1160">
        <v>1.3636363636363635</v>
      </c>
      <c r="Q284" s="1142" t="s">
        <v>14930</v>
      </c>
      <c r="R284" s="1128" t="s">
        <v>14931</v>
      </c>
      <c r="S284" s="1147">
        <v>0.16666666666666666</v>
      </c>
      <c r="T284" s="1491"/>
      <c r="U284" s="1491"/>
      <c r="V284" s="1142" t="s">
        <v>14932</v>
      </c>
      <c r="W284" s="1129" t="s">
        <v>11593</v>
      </c>
      <c r="X284" s="1129" t="s">
        <v>15548</v>
      </c>
      <c r="Y284" s="1129" t="s">
        <v>15549</v>
      </c>
      <c r="Z284" s="1129" t="s">
        <v>6186</v>
      </c>
      <c r="AA284" s="1129">
        <v>279</v>
      </c>
      <c r="AB284" s="1113">
        <v>70403</v>
      </c>
      <c r="AC284" s="1113" t="s">
        <v>14906</v>
      </c>
    </row>
    <row r="285" spans="1:29" s="1130" customFormat="1" ht="76.5">
      <c r="A285" s="1484"/>
      <c r="B285" s="1484"/>
      <c r="C285" s="1484"/>
      <c r="D285" s="1484"/>
      <c r="E285" s="1516"/>
      <c r="F285" s="1122" t="s">
        <v>14933</v>
      </c>
      <c r="G285" s="1162" t="s">
        <v>14934</v>
      </c>
      <c r="H285" s="1122" t="s">
        <v>12568</v>
      </c>
      <c r="I285" s="1119">
        <v>2020</v>
      </c>
      <c r="J285" s="1119">
        <v>22</v>
      </c>
      <c r="K285" s="1119">
        <v>22</v>
      </c>
      <c r="L285" s="1552"/>
      <c r="M285" s="1552"/>
      <c r="N285" s="1491"/>
      <c r="O285" s="1153">
        <v>31</v>
      </c>
      <c r="P285" s="1160">
        <v>1.4090909090909092</v>
      </c>
      <c r="Q285" s="1142" t="s">
        <v>14935</v>
      </c>
      <c r="R285" s="1128" t="s">
        <v>14931</v>
      </c>
      <c r="S285" s="1147">
        <v>0.16666666666666666</v>
      </c>
      <c r="T285" s="1491"/>
      <c r="U285" s="1491"/>
      <c r="V285" s="1142"/>
      <c r="W285" s="1129" t="s">
        <v>11593</v>
      </c>
      <c r="X285" s="1129" t="s">
        <v>15548</v>
      </c>
      <c r="Y285" s="1129" t="s">
        <v>15549</v>
      </c>
      <c r="Z285" s="1129" t="s">
        <v>6186</v>
      </c>
      <c r="AA285" s="1129">
        <v>280</v>
      </c>
      <c r="AB285" s="1113">
        <v>70403</v>
      </c>
      <c r="AC285" s="1113" t="s">
        <v>14906</v>
      </c>
    </row>
    <row r="286" spans="1:29" s="1130" customFormat="1" ht="409.5">
      <c r="A286" s="1484"/>
      <c r="B286" s="1484">
        <v>70409</v>
      </c>
      <c r="C286" s="1484" t="s">
        <v>14936</v>
      </c>
      <c r="D286" s="1496">
        <v>6</v>
      </c>
      <c r="E286" s="1131" t="s">
        <v>14937</v>
      </c>
      <c r="F286" s="1131" t="s">
        <v>11629</v>
      </c>
      <c r="G286" s="1131" t="s">
        <v>14938</v>
      </c>
      <c r="H286" s="1119" t="s">
        <v>11606</v>
      </c>
      <c r="I286" s="1119">
        <v>2023</v>
      </c>
      <c r="J286" s="1119">
        <v>1</v>
      </c>
      <c r="K286" s="1119">
        <v>1</v>
      </c>
      <c r="L286" s="1497">
        <v>5571682</v>
      </c>
      <c r="M286" s="1497">
        <v>5571552.2000000002</v>
      </c>
      <c r="N286" s="1491">
        <v>0.9999767036237891</v>
      </c>
      <c r="O286" s="1157">
        <v>1</v>
      </c>
      <c r="P286" s="1160">
        <v>1</v>
      </c>
      <c r="Q286" s="1188"/>
      <c r="R286" s="1128" t="s">
        <v>14939</v>
      </c>
      <c r="S286" s="1147">
        <v>0.14285714285714285</v>
      </c>
      <c r="T286" s="1551">
        <v>0.88086392451717532</v>
      </c>
      <c r="U286" s="1491">
        <v>-0.11911277910661378</v>
      </c>
      <c r="V286" s="1188" t="s">
        <v>14940</v>
      </c>
      <c r="W286" s="1129" t="s">
        <v>11593</v>
      </c>
      <c r="X286" s="1129" t="s">
        <v>15550</v>
      </c>
      <c r="Y286" s="1129" t="s">
        <v>15551</v>
      </c>
      <c r="Z286" s="1129" t="s">
        <v>6194</v>
      </c>
      <c r="AA286" s="1129">
        <v>281</v>
      </c>
      <c r="AB286" s="1113">
        <v>70409</v>
      </c>
      <c r="AC286" s="1113" t="s">
        <v>14936</v>
      </c>
    </row>
    <row r="287" spans="1:29" s="1130" customFormat="1" ht="409.5">
      <c r="A287" s="1484"/>
      <c r="B287" s="1484"/>
      <c r="C287" s="1484"/>
      <c r="D287" s="1496"/>
      <c r="E287" s="1131" t="s">
        <v>14941</v>
      </c>
      <c r="F287" s="1131" t="s">
        <v>11757</v>
      </c>
      <c r="G287" s="1131" t="s">
        <v>14942</v>
      </c>
      <c r="H287" s="1119" t="s">
        <v>11590</v>
      </c>
      <c r="I287" s="1119">
        <v>2022</v>
      </c>
      <c r="J287" s="1119">
        <v>95</v>
      </c>
      <c r="K287" s="1119">
        <v>95</v>
      </c>
      <c r="L287" s="1497"/>
      <c r="M287" s="1497"/>
      <c r="N287" s="1491"/>
      <c r="O287" s="1157">
        <v>91.7</v>
      </c>
      <c r="P287" s="1160">
        <v>0.96526315789473682</v>
      </c>
      <c r="Q287" s="1188"/>
      <c r="R287" s="1128" t="s">
        <v>14943</v>
      </c>
      <c r="S287" s="1147">
        <v>0.14285714285714285</v>
      </c>
      <c r="T287" s="1551"/>
      <c r="U287" s="1491"/>
      <c r="V287" s="1188" t="s">
        <v>14944</v>
      </c>
      <c r="W287" s="1129" t="s">
        <v>11593</v>
      </c>
      <c r="X287" s="1129" t="s">
        <v>15550</v>
      </c>
      <c r="Y287" s="1129" t="s">
        <v>15551</v>
      </c>
      <c r="Z287" s="1129" t="s">
        <v>6194</v>
      </c>
      <c r="AA287" s="1129">
        <v>282</v>
      </c>
      <c r="AB287" s="1113">
        <v>70409</v>
      </c>
      <c r="AC287" s="1113" t="s">
        <v>14936</v>
      </c>
    </row>
    <row r="288" spans="1:29" s="1130" customFormat="1" ht="409.5">
      <c r="A288" s="1484"/>
      <c r="B288" s="1484"/>
      <c r="C288" s="1484"/>
      <c r="D288" s="1496"/>
      <c r="E288" s="1131" t="s">
        <v>14945</v>
      </c>
      <c r="F288" s="1131" t="s">
        <v>12464</v>
      </c>
      <c r="G288" s="1131" t="s">
        <v>14946</v>
      </c>
      <c r="H288" s="1119" t="s">
        <v>11590</v>
      </c>
      <c r="I288" s="1119">
        <v>2022</v>
      </c>
      <c r="J288" s="1119">
        <v>80</v>
      </c>
      <c r="K288" s="1119">
        <v>85</v>
      </c>
      <c r="L288" s="1497"/>
      <c r="M288" s="1497"/>
      <c r="N288" s="1491"/>
      <c r="O288" s="1157">
        <v>76</v>
      </c>
      <c r="P288" s="1160">
        <v>0.89411764705882357</v>
      </c>
      <c r="Q288" s="1188"/>
      <c r="R288" s="1128" t="s">
        <v>14943</v>
      </c>
      <c r="S288" s="1147">
        <v>0.14285714285714285</v>
      </c>
      <c r="T288" s="1551"/>
      <c r="U288" s="1491"/>
      <c r="V288" s="1188" t="s">
        <v>14947</v>
      </c>
      <c r="W288" s="1129" t="s">
        <v>11593</v>
      </c>
      <c r="X288" s="1129" t="s">
        <v>15550</v>
      </c>
      <c r="Y288" s="1129" t="s">
        <v>15551</v>
      </c>
      <c r="Z288" s="1129" t="s">
        <v>6194</v>
      </c>
      <c r="AA288" s="1129">
        <v>283</v>
      </c>
      <c r="AB288" s="1113">
        <v>70409</v>
      </c>
      <c r="AC288" s="1113" t="s">
        <v>14936</v>
      </c>
    </row>
    <row r="289" spans="1:29" s="1130" customFormat="1" ht="409.5">
      <c r="A289" s="1484"/>
      <c r="B289" s="1484"/>
      <c r="C289" s="1484"/>
      <c r="D289" s="1496"/>
      <c r="E289" s="1131" t="s">
        <v>14948</v>
      </c>
      <c r="F289" s="1131" t="s">
        <v>14949</v>
      </c>
      <c r="G289" s="1131" t="s">
        <v>14950</v>
      </c>
      <c r="H289" s="1119" t="s">
        <v>11606</v>
      </c>
      <c r="I289" s="1119">
        <v>2022</v>
      </c>
      <c r="J289" s="1119">
        <v>3</v>
      </c>
      <c r="K289" s="1119">
        <v>4</v>
      </c>
      <c r="L289" s="1497"/>
      <c r="M289" s="1497"/>
      <c r="N289" s="1491"/>
      <c r="O289" s="1157">
        <v>4</v>
      </c>
      <c r="P289" s="1160">
        <v>1</v>
      </c>
      <c r="Q289" s="1188"/>
      <c r="R289" s="1128" t="s">
        <v>14943</v>
      </c>
      <c r="S289" s="1147">
        <v>0.14285714285714285</v>
      </c>
      <c r="T289" s="1551"/>
      <c r="U289" s="1491"/>
      <c r="V289" s="1188" t="s">
        <v>14951</v>
      </c>
      <c r="W289" s="1129" t="s">
        <v>11593</v>
      </c>
      <c r="X289" s="1129" t="s">
        <v>15550</v>
      </c>
      <c r="Y289" s="1129" t="s">
        <v>15551</v>
      </c>
      <c r="Z289" s="1129" t="s">
        <v>6194</v>
      </c>
      <c r="AA289" s="1129">
        <v>284</v>
      </c>
      <c r="AB289" s="1113">
        <v>70409</v>
      </c>
      <c r="AC289" s="1113" t="s">
        <v>14936</v>
      </c>
    </row>
    <row r="290" spans="1:29" s="1130" customFormat="1" ht="409.5">
      <c r="A290" s="1484"/>
      <c r="B290" s="1484"/>
      <c r="C290" s="1484"/>
      <c r="D290" s="1496"/>
      <c r="E290" s="1131" t="s">
        <v>14952</v>
      </c>
      <c r="F290" s="1131" t="s">
        <v>14953</v>
      </c>
      <c r="G290" s="1131" t="s">
        <v>14954</v>
      </c>
      <c r="H290" s="1119" t="s">
        <v>14955</v>
      </c>
      <c r="I290" s="1119">
        <v>2022</v>
      </c>
      <c r="J290" s="1119">
        <v>2236</v>
      </c>
      <c r="K290" s="1119">
        <v>2700</v>
      </c>
      <c r="L290" s="1497"/>
      <c r="M290" s="1497"/>
      <c r="N290" s="1491"/>
      <c r="O290" s="1157">
        <v>828</v>
      </c>
      <c r="P290" s="1160">
        <v>0.30666666666666664</v>
      </c>
      <c r="Q290" s="1188"/>
      <c r="R290" s="1128" t="s">
        <v>14943</v>
      </c>
      <c r="S290" s="1147">
        <v>0.14285714285714285</v>
      </c>
      <c r="T290" s="1551"/>
      <c r="U290" s="1491"/>
      <c r="V290" s="1188" t="s">
        <v>14956</v>
      </c>
      <c r="W290" s="1129" t="s">
        <v>11593</v>
      </c>
      <c r="X290" s="1129" t="s">
        <v>15550</v>
      </c>
      <c r="Y290" s="1129" t="s">
        <v>15551</v>
      </c>
      <c r="Z290" s="1129" t="s">
        <v>6194</v>
      </c>
      <c r="AA290" s="1129">
        <v>285</v>
      </c>
      <c r="AB290" s="1113">
        <v>70409</v>
      </c>
      <c r="AC290" s="1113" t="s">
        <v>14936</v>
      </c>
    </row>
    <row r="291" spans="1:29" s="1130" customFormat="1" ht="409.5">
      <c r="A291" s="1484"/>
      <c r="B291" s="1484"/>
      <c r="C291" s="1484"/>
      <c r="D291" s="1496"/>
      <c r="E291" s="1131" t="s">
        <v>14957</v>
      </c>
      <c r="F291" s="1131" t="s">
        <v>14958</v>
      </c>
      <c r="G291" s="1131" t="s">
        <v>14959</v>
      </c>
      <c r="H291" s="1119" t="s">
        <v>11606</v>
      </c>
      <c r="I291" s="1119">
        <v>2022</v>
      </c>
      <c r="J291" s="1119">
        <v>1</v>
      </c>
      <c r="K291" s="1119">
        <v>1</v>
      </c>
      <c r="L291" s="1497"/>
      <c r="M291" s="1497"/>
      <c r="N291" s="1491"/>
      <c r="O291" s="1157">
        <v>1</v>
      </c>
      <c r="P291" s="1160">
        <v>1</v>
      </c>
      <c r="Q291" s="1188"/>
      <c r="R291" s="1128" t="s">
        <v>14943</v>
      </c>
      <c r="S291" s="1147">
        <v>0.14285714285714285</v>
      </c>
      <c r="T291" s="1551"/>
      <c r="U291" s="1491"/>
      <c r="V291" s="1290" t="s">
        <v>14960</v>
      </c>
      <c r="W291" s="1129" t="s">
        <v>11593</v>
      </c>
      <c r="X291" s="1129" t="s">
        <v>15550</v>
      </c>
      <c r="Y291" s="1129" t="s">
        <v>15551</v>
      </c>
      <c r="Z291" s="1129" t="s">
        <v>6194</v>
      </c>
      <c r="AA291" s="1129">
        <v>286</v>
      </c>
      <c r="AB291" s="1113">
        <v>70409</v>
      </c>
      <c r="AC291" s="1113" t="s">
        <v>14936</v>
      </c>
    </row>
    <row r="292" spans="1:29" s="1130" customFormat="1" ht="409.5">
      <c r="A292" s="1484"/>
      <c r="B292" s="1484"/>
      <c r="C292" s="1484"/>
      <c r="D292" s="1496"/>
      <c r="E292" s="1131" t="s">
        <v>14961</v>
      </c>
      <c r="F292" s="1131" t="s">
        <v>14962</v>
      </c>
      <c r="G292" s="1131" t="s">
        <v>14963</v>
      </c>
      <c r="H292" s="1119" t="s">
        <v>11606</v>
      </c>
      <c r="I292" s="1119">
        <v>2022</v>
      </c>
      <c r="J292" s="1119">
        <v>1</v>
      </c>
      <c r="K292" s="1119">
        <v>1</v>
      </c>
      <c r="L292" s="1497"/>
      <c r="M292" s="1497"/>
      <c r="N292" s="1491"/>
      <c r="O292" s="1157">
        <v>1</v>
      </c>
      <c r="P292" s="1160">
        <v>1</v>
      </c>
      <c r="Q292" s="1188"/>
      <c r="R292" s="1128" t="s">
        <v>14964</v>
      </c>
      <c r="S292" s="1147">
        <v>0.14285714285714285</v>
      </c>
      <c r="T292" s="1551"/>
      <c r="U292" s="1491"/>
      <c r="V292" s="1188" t="s">
        <v>14965</v>
      </c>
      <c r="W292" s="1129" t="s">
        <v>11593</v>
      </c>
      <c r="X292" s="1129" t="s">
        <v>15550</v>
      </c>
      <c r="Y292" s="1129" t="s">
        <v>15551</v>
      </c>
      <c r="Z292" s="1129" t="s">
        <v>6194</v>
      </c>
      <c r="AA292" s="1129">
        <v>287</v>
      </c>
      <c r="AB292" s="1113">
        <v>70409</v>
      </c>
      <c r="AC292" s="1113" t="s">
        <v>14936</v>
      </c>
    </row>
    <row r="293" spans="1:29" s="1130" customFormat="1" ht="408">
      <c r="A293" s="1515"/>
      <c r="B293" s="1516">
        <v>70402</v>
      </c>
      <c r="C293" s="1516" t="s">
        <v>14966</v>
      </c>
      <c r="D293" s="1136">
        <v>1.1000000000000001</v>
      </c>
      <c r="E293" s="1496" t="s">
        <v>14967</v>
      </c>
      <c r="F293" s="1131" t="s">
        <v>14968</v>
      </c>
      <c r="G293" s="1131" t="s">
        <v>14969</v>
      </c>
      <c r="H293" s="1119" t="s">
        <v>11606</v>
      </c>
      <c r="I293" s="1119">
        <v>2022</v>
      </c>
      <c r="J293" s="1132">
        <v>6618</v>
      </c>
      <c r="K293" s="1119">
        <v>6634</v>
      </c>
      <c r="L293" s="1505">
        <v>44294518.299999997</v>
      </c>
      <c r="M293" s="1505">
        <v>42689274.925999999</v>
      </c>
      <c r="N293" s="1490">
        <v>0.96375977354290365</v>
      </c>
      <c r="O293" s="1153">
        <v>6831</v>
      </c>
      <c r="P293" s="1154">
        <v>1.0296955079891468</v>
      </c>
      <c r="Q293" s="1128" t="s">
        <v>14970</v>
      </c>
      <c r="R293" s="1129" t="s">
        <v>14971</v>
      </c>
      <c r="S293" s="1138">
        <v>0.125</v>
      </c>
      <c r="T293" s="1535">
        <v>1.0975338882186381</v>
      </c>
      <c r="U293" s="1535">
        <v>0.13377411467573441</v>
      </c>
      <c r="V293" s="1188" t="s">
        <v>14972</v>
      </c>
      <c r="W293" s="1129" t="s">
        <v>11593</v>
      </c>
      <c r="X293" s="1129" t="s">
        <v>15548</v>
      </c>
      <c r="Y293" s="1129" t="s">
        <v>15549</v>
      </c>
      <c r="Z293" s="1156" t="s">
        <v>8148</v>
      </c>
      <c r="AA293" s="1129">
        <v>288</v>
      </c>
      <c r="AB293" s="1162">
        <v>70402</v>
      </c>
      <c r="AC293" s="1162" t="s">
        <v>14966</v>
      </c>
    </row>
    <row r="294" spans="1:29" s="1130" customFormat="1" ht="267.75">
      <c r="A294" s="1515"/>
      <c r="B294" s="1516"/>
      <c r="C294" s="1516"/>
      <c r="D294" s="1136">
        <v>1.2</v>
      </c>
      <c r="E294" s="1496"/>
      <c r="F294" s="1131" t="s">
        <v>14973</v>
      </c>
      <c r="G294" s="1131" t="s">
        <v>14974</v>
      </c>
      <c r="H294" s="1119" t="s">
        <v>11662</v>
      </c>
      <c r="I294" s="1119">
        <v>2022</v>
      </c>
      <c r="J294" s="1119" t="s">
        <v>14975</v>
      </c>
      <c r="K294" s="1119">
        <v>282.2</v>
      </c>
      <c r="L294" s="1505"/>
      <c r="M294" s="1505"/>
      <c r="N294" s="1490"/>
      <c r="O294" s="1153">
        <v>283</v>
      </c>
      <c r="P294" s="1154">
        <v>1.0028348688873141</v>
      </c>
      <c r="Q294" s="1136" t="s">
        <v>14976</v>
      </c>
      <c r="R294" s="1129" t="s">
        <v>14971</v>
      </c>
      <c r="S294" s="1138">
        <v>0.125</v>
      </c>
      <c r="T294" s="1535"/>
      <c r="U294" s="1535"/>
      <c r="V294" s="1188" t="s">
        <v>14977</v>
      </c>
      <c r="W294" s="1129" t="s">
        <v>11593</v>
      </c>
      <c r="X294" s="1129" t="s">
        <v>15548</v>
      </c>
      <c r="Y294" s="1129" t="s">
        <v>15549</v>
      </c>
      <c r="Z294" s="1156" t="s">
        <v>8148</v>
      </c>
      <c r="AA294" s="1129">
        <v>289</v>
      </c>
      <c r="AB294" s="1162">
        <v>70402</v>
      </c>
      <c r="AC294" s="1162" t="s">
        <v>14966</v>
      </c>
    </row>
    <row r="295" spans="1:29" s="1130" customFormat="1" ht="25.5">
      <c r="A295" s="1515"/>
      <c r="B295" s="1516"/>
      <c r="C295" s="1516"/>
      <c r="D295" s="1136"/>
      <c r="E295" s="1496"/>
      <c r="F295" s="1131" t="s">
        <v>14978</v>
      </c>
      <c r="G295" s="1131" t="s">
        <v>14979</v>
      </c>
      <c r="H295" s="1119" t="s">
        <v>11606</v>
      </c>
      <c r="I295" s="1119">
        <v>2022</v>
      </c>
      <c r="J295" s="1119">
        <v>108</v>
      </c>
      <c r="K295" s="1119">
        <v>111.24</v>
      </c>
      <c r="L295" s="1505"/>
      <c r="M295" s="1505"/>
      <c r="N295" s="1490"/>
      <c r="O295" s="1153">
        <v>132</v>
      </c>
      <c r="P295" s="1154">
        <v>1.1866235167206041</v>
      </c>
      <c r="Q295" s="1128" t="s">
        <v>14980</v>
      </c>
      <c r="R295" s="1129" t="s">
        <v>14971</v>
      </c>
      <c r="S295" s="1138">
        <v>0.125</v>
      </c>
      <c r="T295" s="1535"/>
      <c r="U295" s="1535"/>
      <c r="V295" s="1188"/>
      <c r="W295" s="1129" t="s">
        <v>11593</v>
      </c>
      <c r="X295" s="1129" t="s">
        <v>15548</v>
      </c>
      <c r="Y295" s="1129" t="s">
        <v>15549</v>
      </c>
      <c r="Z295" s="1156" t="s">
        <v>8148</v>
      </c>
      <c r="AA295" s="1129">
        <v>290</v>
      </c>
      <c r="AB295" s="1162">
        <v>70402</v>
      </c>
      <c r="AC295" s="1162" t="s">
        <v>14966</v>
      </c>
    </row>
    <row r="296" spans="1:29" s="1130" customFormat="1" ht="25.5">
      <c r="A296" s="1515"/>
      <c r="B296" s="1516"/>
      <c r="C296" s="1516"/>
      <c r="D296" s="1136"/>
      <c r="E296" s="1496"/>
      <c r="F296" s="1131" t="s">
        <v>14981</v>
      </c>
      <c r="G296" s="1131" t="s">
        <v>14982</v>
      </c>
      <c r="H296" s="1119" t="s">
        <v>11662</v>
      </c>
      <c r="I296" s="1119">
        <v>2022</v>
      </c>
      <c r="J296" s="1119" t="s">
        <v>14975</v>
      </c>
      <c r="K296" s="1119">
        <v>1110.7926727430001</v>
      </c>
      <c r="L296" s="1505"/>
      <c r="M296" s="1505"/>
      <c r="N296" s="1490"/>
      <c r="O296" s="1153">
        <v>1730.5</v>
      </c>
      <c r="P296" s="1154">
        <v>1.5578964846128214</v>
      </c>
      <c r="Q296" s="1128" t="s">
        <v>14980</v>
      </c>
      <c r="R296" s="1129" t="s">
        <v>14971</v>
      </c>
      <c r="S296" s="1138">
        <v>0.125</v>
      </c>
      <c r="T296" s="1535"/>
      <c r="U296" s="1535"/>
      <c r="V296" s="1188"/>
      <c r="W296" s="1129" t="s">
        <v>11593</v>
      </c>
      <c r="X296" s="1129" t="s">
        <v>15548</v>
      </c>
      <c r="Y296" s="1129" t="s">
        <v>15549</v>
      </c>
      <c r="Z296" s="1156" t="s">
        <v>8148</v>
      </c>
      <c r="AA296" s="1129">
        <v>291</v>
      </c>
      <c r="AB296" s="1162">
        <v>70402</v>
      </c>
      <c r="AC296" s="1162" t="s">
        <v>14966</v>
      </c>
    </row>
    <row r="297" spans="1:29" s="1130" customFormat="1" ht="38.25">
      <c r="A297" s="1515"/>
      <c r="B297" s="1516"/>
      <c r="C297" s="1516"/>
      <c r="D297" s="1136"/>
      <c r="E297" s="1496" t="s">
        <v>14983</v>
      </c>
      <c r="F297" s="1131" t="s">
        <v>14984</v>
      </c>
      <c r="G297" s="1131" t="s">
        <v>14985</v>
      </c>
      <c r="H297" s="1119" t="s">
        <v>11606</v>
      </c>
      <c r="I297" s="1119">
        <v>2022</v>
      </c>
      <c r="J297" s="1119" t="s">
        <v>14986</v>
      </c>
      <c r="K297" s="1119">
        <v>138</v>
      </c>
      <c r="L297" s="1505"/>
      <c r="M297" s="1505"/>
      <c r="N297" s="1490"/>
      <c r="O297" s="1153">
        <v>138</v>
      </c>
      <c r="P297" s="1154">
        <v>1</v>
      </c>
      <c r="Q297" s="1128" t="s">
        <v>14987</v>
      </c>
      <c r="R297" s="1162" t="s">
        <v>14988</v>
      </c>
      <c r="S297" s="1138">
        <v>0.125</v>
      </c>
      <c r="T297" s="1535"/>
      <c r="U297" s="1535"/>
      <c r="V297" s="1188"/>
      <c r="W297" s="1129" t="s">
        <v>11593</v>
      </c>
      <c r="X297" s="1129" t="s">
        <v>15548</v>
      </c>
      <c r="Y297" s="1129" t="s">
        <v>15549</v>
      </c>
      <c r="Z297" s="1156" t="s">
        <v>8148</v>
      </c>
      <c r="AA297" s="1129">
        <v>292</v>
      </c>
      <c r="AB297" s="1162">
        <v>70402</v>
      </c>
      <c r="AC297" s="1162" t="s">
        <v>14966</v>
      </c>
    </row>
    <row r="298" spans="1:29" s="1130" customFormat="1" ht="25.5">
      <c r="A298" s="1515"/>
      <c r="B298" s="1516"/>
      <c r="C298" s="1516"/>
      <c r="D298" s="1136"/>
      <c r="E298" s="1496"/>
      <c r="F298" s="1131" t="s">
        <v>14989</v>
      </c>
      <c r="G298" s="1131" t="s">
        <v>14990</v>
      </c>
      <c r="H298" s="1119" t="s">
        <v>11606</v>
      </c>
      <c r="I298" s="1119">
        <v>2022</v>
      </c>
      <c r="J298" s="1119" t="s">
        <v>14986</v>
      </c>
      <c r="K298" s="1119">
        <v>0.8</v>
      </c>
      <c r="L298" s="1505"/>
      <c r="M298" s="1505"/>
      <c r="N298" s="1490"/>
      <c r="O298" s="1153">
        <v>0.8</v>
      </c>
      <c r="P298" s="1154">
        <v>1</v>
      </c>
      <c r="Q298" s="1157" t="s">
        <v>14991</v>
      </c>
      <c r="R298" s="1162" t="s">
        <v>14992</v>
      </c>
      <c r="S298" s="1138">
        <v>0.125</v>
      </c>
      <c r="T298" s="1535"/>
      <c r="U298" s="1535"/>
      <c r="V298" s="1188"/>
      <c r="W298" s="1129" t="s">
        <v>11593</v>
      </c>
      <c r="X298" s="1129" t="s">
        <v>15548</v>
      </c>
      <c r="Y298" s="1129" t="s">
        <v>15549</v>
      </c>
      <c r="Z298" s="1156" t="s">
        <v>8148</v>
      </c>
      <c r="AA298" s="1129">
        <v>293</v>
      </c>
      <c r="AB298" s="1162">
        <v>70402</v>
      </c>
      <c r="AC298" s="1162" t="s">
        <v>14966</v>
      </c>
    </row>
    <row r="299" spans="1:29" s="1130" customFormat="1" ht="25.5">
      <c r="A299" s="1515"/>
      <c r="B299" s="1516"/>
      <c r="C299" s="1516"/>
      <c r="D299" s="1136"/>
      <c r="E299" s="1496"/>
      <c r="F299" s="1131" t="s">
        <v>14993</v>
      </c>
      <c r="G299" s="1131" t="s">
        <v>14994</v>
      </c>
      <c r="H299" s="1119" t="s">
        <v>11606</v>
      </c>
      <c r="I299" s="1119">
        <v>2022</v>
      </c>
      <c r="J299" s="1119" t="s">
        <v>14986</v>
      </c>
      <c r="K299" s="1291">
        <v>34124</v>
      </c>
      <c r="L299" s="1505"/>
      <c r="M299" s="1505"/>
      <c r="N299" s="1490"/>
      <c r="O299" s="1144">
        <v>37438</v>
      </c>
      <c r="P299" s="1154">
        <v>1.0971163990153558</v>
      </c>
      <c r="Q299" s="1128" t="s">
        <v>14995</v>
      </c>
      <c r="R299" s="1129" t="s">
        <v>14971</v>
      </c>
      <c r="S299" s="1138">
        <v>0.125</v>
      </c>
      <c r="T299" s="1535"/>
      <c r="U299" s="1535"/>
      <c r="V299" s="1188"/>
      <c r="W299" s="1129" t="s">
        <v>11593</v>
      </c>
      <c r="X299" s="1129" t="s">
        <v>15548</v>
      </c>
      <c r="Y299" s="1129" t="s">
        <v>15549</v>
      </c>
      <c r="Z299" s="1156" t="s">
        <v>8148</v>
      </c>
      <c r="AA299" s="1129">
        <v>294</v>
      </c>
      <c r="AB299" s="1162">
        <v>70402</v>
      </c>
      <c r="AC299" s="1162" t="s">
        <v>14966</v>
      </c>
    </row>
    <row r="300" spans="1:29" s="1130" customFormat="1" ht="153">
      <c r="A300" s="1515"/>
      <c r="B300" s="1516"/>
      <c r="C300" s="1516"/>
      <c r="D300" s="1136">
        <v>1.3</v>
      </c>
      <c r="E300" s="1131" t="s">
        <v>14996</v>
      </c>
      <c r="F300" s="1131" t="s">
        <v>14997</v>
      </c>
      <c r="G300" s="1131" t="s">
        <v>14998</v>
      </c>
      <c r="H300" s="1119" t="s">
        <v>11590</v>
      </c>
      <c r="I300" s="1119">
        <v>2022</v>
      </c>
      <c r="J300" s="1119">
        <v>85.8</v>
      </c>
      <c r="K300" s="1119">
        <v>90.1</v>
      </c>
      <c r="L300" s="1505"/>
      <c r="M300" s="1505"/>
      <c r="N300" s="1490"/>
      <c r="O300" s="1153">
        <v>81.64</v>
      </c>
      <c r="P300" s="1154">
        <v>0.90610432852386247</v>
      </c>
      <c r="Q300" s="1128" t="s">
        <v>14999</v>
      </c>
      <c r="R300" s="1128" t="s">
        <v>15000</v>
      </c>
      <c r="S300" s="1138">
        <v>0.125</v>
      </c>
      <c r="T300" s="1535"/>
      <c r="U300" s="1535"/>
      <c r="V300" s="1128"/>
      <c r="W300" s="1129" t="s">
        <v>11593</v>
      </c>
      <c r="X300" s="1129" t="s">
        <v>15548</v>
      </c>
      <c r="Y300" s="1129" t="s">
        <v>15549</v>
      </c>
      <c r="Z300" s="1156" t="s">
        <v>8148</v>
      </c>
      <c r="AA300" s="1129">
        <v>295</v>
      </c>
      <c r="AB300" s="1162">
        <v>70402</v>
      </c>
      <c r="AC300" s="1162" t="s">
        <v>14966</v>
      </c>
    </row>
    <row r="301" spans="1:29" s="1130" customFormat="1" ht="102">
      <c r="A301" s="1484"/>
      <c r="B301" s="1484">
        <v>70204</v>
      </c>
      <c r="C301" s="1484" t="s">
        <v>12176</v>
      </c>
      <c r="D301" s="1119">
        <v>11.1</v>
      </c>
      <c r="E301" s="1131" t="s">
        <v>15001</v>
      </c>
      <c r="F301" s="1131" t="s">
        <v>15002</v>
      </c>
      <c r="G301" s="1131" t="s">
        <v>15003</v>
      </c>
      <c r="H301" s="1136" t="s">
        <v>11606</v>
      </c>
      <c r="I301" s="1171">
        <v>2022</v>
      </c>
      <c r="J301" s="1119">
        <v>18</v>
      </c>
      <c r="K301" s="1119">
        <v>30</v>
      </c>
      <c r="L301" s="1499">
        <v>14727636.800000001</v>
      </c>
      <c r="M301" s="1553">
        <v>11692049.199999999</v>
      </c>
      <c r="N301" s="1491">
        <v>0.79388494968860168</v>
      </c>
      <c r="O301" s="1292">
        <v>19</v>
      </c>
      <c r="P301" s="1123">
        <v>0.6333333333333333</v>
      </c>
      <c r="Q301" s="1293" t="s">
        <v>15004</v>
      </c>
      <c r="R301" s="1188" t="s">
        <v>15005</v>
      </c>
      <c r="S301" s="1138">
        <v>0.25</v>
      </c>
      <c r="T301" s="1490">
        <v>1.0611634470028644</v>
      </c>
      <c r="U301" s="1491">
        <v>0.26727849731426268</v>
      </c>
      <c r="V301" s="1128"/>
      <c r="W301" s="1129" t="s">
        <v>11593</v>
      </c>
      <c r="X301" s="1129" t="s">
        <v>15548</v>
      </c>
      <c r="Y301" s="1129" t="s">
        <v>15549</v>
      </c>
      <c r="Z301" s="1129" t="s">
        <v>15006</v>
      </c>
      <c r="AA301" s="1129">
        <v>296</v>
      </c>
      <c r="AB301" s="1113">
        <v>70204</v>
      </c>
      <c r="AC301" s="1113" t="s">
        <v>12176</v>
      </c>
    </row>
    <row r="302" spans="1:29" s="1130" customFormat="1" ht="216.75">
      <c r="A302" s="1484"/>
      <c r="B302" s="1484"/>
      <c r="C302" s="1484"/>
      <c r="D302" s="1143">
        <v>11.1</v>
      </c>
      <c r="E302" s="1131" t="s">
        <v>15007</v>
      </c>
      <c r="F302" s="1131" t="s">
        <v>15008</v>
      </c>
      <c r="G302" s="1131" t="s">
        <v>15009</v>
      </c>
      <c r="H302" s="1136" t="s">
        <v>11606</v>
      </c>
      <c r="I302" s="1171">
        <v>2022</v>
      </c>
      <c r="J302" s="1119">
        <v>259</v>
      </c>
      <c r="K302" s="1119">
        <v>191</v>
      </c>
      <c r="L302" s="1499"/>
      <c r="M302" s="1553"/>
      <c r="N302" s="1491"/>
      <c r="O302" s="1292">
        <v>289</v>
      </c>
      <c r="P302" s="1123">
        <v>1.5130890052356021</v>
      </c>
      <c r="Q302" s="1293" t="s">
        <v>15010</v>
      </c>
      <c r="R302" s="1115" t="s">
        <v>15005</v>
      </c>
      <c r="S302" s="1138">
        <v>0.25</v>
      </c>
      <c r="T302" s="1490"/>
      <c r="U302" s="1491"/>
      <c r="V302" s="1128"/>
      <c r="W302" s="1129" t="s">
        <v>11593</v>
      </c>
      <c r="X302" s="1129" t="s">
        <v>15548</v>
      </c>
      <c r="Y302" s="1129" t="s">
        <v>15549</v>
      </c>
      <c r="Z302" s="1129" t="s">
        <v>15006</v>
      </c>
      <c r="AA302" s="1129">
        <v>297</v>
      </c>
      <c r="AB302" s="1113">
        <v>70204</v>
      </c>
      <c r="AC302" s="1113" t="s">
        <v>12176</v>
      </c>
    </row>
    <row r="303" spans="1:29" s="1130" customFormat="1" ht="63.75">
      <c r="A303" s="1484"/>
      <c r="B303" s="1484"/>
      <c r="C303" s="1484"/>
      <c r="D303" s="1143">
        <v>11.1</v>
      </c>
      <c r="E303" s="1131" t="s">
        <v>15011</v>
      </c>
      <c r="F303" s="1131" t="s">
        <v>15012</v>
      </c>
      <c r="G303" s="1131" t="s">
        <v>15013</v>
      </c>
      <c r="H303" s="1136" t="s">
        <v>11606</v>
      </c>
      <c r="I303" s="1171">
        <v>2022</v>
      </c>
      <c r="J303" s="1119">
        <v>28</v>
      </c>
      <c r="K303" s="1119">
        <v>18</v>
      </c>
      <c r="L303" s="1499"/>
      <c r="M303" s="1553"/>
      <c r="N303" s="1491"/>
      <c r="O303" s="1292">
        <v>16</v>
      </c>
      <c r="P303" s="1123">
        <v>0.88888888888888884</v>
      </c>
      <c r="Q303" s="1293" t="s">
        <v>15014</v>
      </c>
      <c r="R303" s="1115" t="s">
        <v>15005</v>
      </c>
      <c r="S303" s="1138">
        <v>0.25</v>
      </c>
      <c r="T303" s="1490"/>
      <c r="U303" s="1491"/>
      <c r="V303" s="1128"/>
      <c r="W303" s="1129" t="s">
        <v>11593</v>
      </c>
      <c r="X303" s="1129" t="s">
        <v>15548</v>
      </c>
      <c r="Y303" s="1129" t="s">
        <v>15549</v>
      </c>
      <c r="Z303" s="1129" t="s">
        <v>15006</v>
      </c>
      <c r="AA303" s="1129">
        <v>298</v>
      </c>
      <c r="AB303" s="1113">
        <v>70204</v>
      </c>
      <c r="AC303" s="1113" t="s">
        <v>12176</v>
      </c>
    </row>
    <row r="304" spans="1:29" s="1130" customFormat="1" ht="140.25">
      <c r="A304" s="1484"/>
      <c r="B304" s="1484"/>
      <c r="C304" s="1484"/>
      <c r="D304" s="1143">
        <v>11.1</v>
      </c>
      <c r="E304" s="1131" t="s">
        <v>15015</v>
      </c>
      <c r="F304" s="1131" t="s">
        <v>15016</v>
      </c>
      <c r="G304" s="1131" t="s">
        <v>15017</v>
      </c>
      <c r="H304" s="1136" t="s">
        <v>11606</v>
      </c>
      <c r="I304" s="1171">
        <v>2022</v>
      </c>
      <c r="J304" s="1119">
        <v>34</v>
      </c>
      <c r="K304" s="1119">
        <v>2312</v>
      </c>
      <c r="L304" s="1499"/>
      <c r="M304" s="1553"/>
      <c r="N304" s="1491"/>
      <c r="O304" s="1292">
        <v>2796</v>
      </c>
      <c r="P304" s="1123">
        <v>1.2093425605536332</v>
      </c>
      <c r="Q304" s="1201" t="s">
        <v>15018</v>
      </c>
      <c r="R304" s="1115" t="s">
        <v>15005</v>
      </c>
      <c r="S304" s="1138">
        <v>0.25</v>
      </c>
      <c r="T304" s="1490"/>
      <c r="U304" s="1491"/>
      <c r="V304" s="1128"/>
      <c r="W304" s="1129" t="s">
        <v>11593</v>
      </c>
      <c r="X304" s="1129" t="s">
        <v>15548</v>
      </c>
      <c r="Y304" s="1129" t="s">
        <v>15549</v>
      </c>
      <c r="Z304" s="1129" t="s">
        <v>15006</v>
      </c>
      <c r="AA304" s="1129">
        <v>299</v>
      </c>
      <c r="AB304" s="1113">
        <v>70204</v>
      </c>
      <c r="AC304" s="1113" t="s">
        <v>12176</v>
      </c>
    </row>
    <row r="305" spans="1:29" s="864" customFormat="1" ht="51">
      <c r="A305" s="1515"/>
      <c r="B305" s="1515">
        <v>70405</v>
      </c>
      <c r="C305" s="1516" t="s">
        <v>15019</v>
      </c>
      <c r="D305" s="1496" t="s">
        <v>11684</v>
      </c>
      <c r="E305" s="1504" t="s">
        <v>15020</v>
      </c>
      <c r="F305" s="1131" t="s">
        <v>15021</v>
      </c>
      <c r="G305" s="1131" t="s">
        <v>15022</v>
      </c>
      <c r="H305" s="1119" t="s">
        <v>11606</v>
      </c>
      <c r="I305" s="1119">
        <v>2023</v>
      </c>
      <c r="J305" s="1119">
        <v>403</v>
      </c>
      <c r="K305" s="1119">
        <v>403</v>
      </c>
      <c r="L305" s="1554">
        <v>21784499.5</v>
      </c>
      <c r="M305" s="1554">
        <v>21393578.600000001</v>
      </c>
      <c r="N305" s="1488">
        <v>0.98205508921607321</v>
      </c>
      <c r="O305" s="1143">
        <v>415</v>
      </c>
      <c r="P305" s="1294">
        <v>1.0297766749379653</v>
      </c>
      <c r="Q305" s="1158" t="s">
        <v>15023</v>
      </c>
      <c r="R305" s="1295" t="s">
        <v>15024</v>
      </c>
      <c r="S305" s="1170">
        <v>9.0909090909090912E-2</v>
      </c>
      <c r="T305" s="1555">
        <v>1.0736287937236706</v>
      </c>
      <c r="U305" s="1555">
        <v>9.1573704507597387E-2</v>
      </c>
      <c r="V305" s="1128"/>
      <c r="W305" s="1129" t="s">
        <v>11593</v>
      </c>
      <c r="X305" s="1129" t="s">
        <v>15548</v>
      </c>
      <c r="Y305" s="1129" t="s">
        <v>15549</v>
      </c>
      <c r="Z305" s="1156" t="s">
        <v>6193</v>
      </c>
      <c r="AA305" s="1129">
        <v>300</v>
      </c>
      <c r="AB305" s="1114">
        <v>70405</v>
      </c>
      <c r="AC305" s="1162" t="s">
        <v>15019</v>
      </c>
    </row>
    <row r="306" spans="1:29" s="864" customFormat="1" ht="51">
      <c r="A306" s="1515"/>
      <c r="B306" s="1515"/>
      <c r="C306" s="1516"/>
      <c r="D306" s="1496"/>
      <c r="E306" s="1504"/>
      <c r="F306" s="1131" t="s">
        <v>15025</v>
      </c>
      <c r="G306" s="1131" t="s">
        <v>15026</v>
      </c>
      <c r="H306" s="1119" t="s">
        <v>11606</v>
      </c>
      <c r="I306" s="1119">
        <v>2023</v>
      </c>
      <c r="J306" s="1119">
        <v>55</v>
      </c>
      <c r="K306" s="1119">
        <v>55</v>
      </c>
      <c r="L306" s="1554"/>
      <c r="M306" s="1554"/>
      <c r="N306" s="1488"/>
      <c r="O306" s="1143">
        <v>55</v>
      </c>
      <c r="P306" s="1294">
        <v>1</v>
      </c>
      <c r="Q306" s="1158" t="s">
        <v>15027</v>
      </c>
      <c r="R306" s="1295" t="s">
        <v>15024</v>
      </c>
      <c r="S306" s="1170">
        <v>9.0909090909090912E-2</v>
      </c>
      <c r="T306" s="1555"/>
      <c r="U306" s="1555"/>
      <c r="V306" s="1128"/>
      <c r="W306" s="1129" t="s">
        <v>11593</v>
      </c>
      <c r="X306" s="1129" t="s">
        <v>15548</v>
      </c>
      <c r="Y306" s="1129" t="s">
        <v>15549</v>
      </c>
      <c r="Z306" s="1156" t="s">
        <v>6193</v>
      </c>
      <c r="AA306" s="1129">
        <v>301</v>
      </c>
      <c r="AB306" s="1114">
        <v>70405</v>
      </c>
      <c r="AC306" s="1162" t="s">
        <v>15019</v>
      </c>
    </row>
    <row r="307" spans="1:29" s="864" customFormat="1" ht="89.25">
      <c r="A307" s="1515"/>
      <c r="B307" s="1515"/>
      <c r="C307" s="1516"/>
      <c r="D307" s="1496" t="s">
        <v>12856</v>
      </c>
      <c r="E307" s="1504" t="s">
        <v>15028</v>
      </c>
      <c r="F307" s="1131" t="s">
        <v>15029</v>
      </c>
      <c r="G307" s="1131" t="s">
        <v>15030</v>
      </c>
      <c r="H307" s="1119" t="s">
        <v>11606</v>
      </c>
      <c r="I307" s="1119">
        <v>2023</v>
      </c>
      <c r="J307" s="1119">
        <v>1</v>
      </c>
      <c r="K307" s="1119">
        <v>1</v>
      </c>
      <c r="L307" s="1554"/>
      <c r="M307" s="1554"/>
      <c r="N307" s="1488"/>
      <c r="O307" s="1163">
        <v>1</v>
      </c>
      <c r="P307" s="1294">
        <v>1</v>
      </c>
      <c r="Q307" s="1158" t="s">
        <v>15031</v>
      </c>
      <c r="R307" s="1295" t="s">
        <v>15032</v>
      </c>
      <c r="S307" s="1170">
        <v>9.0909090909090912E-2</v>
      </c>
      <c r="T307" s="1555"/>
      <c r="U307" s="1555"/>
      <c r="V307" s="1128"/>
      <c r="W307" s="1129" t="s">
        <v>11593</v>
      </c>
      <c r="X307" s="1129" t="s">
        <v>15548</v>
      </c>
      <c r="Y307" s="1129" t="s">
        <v>15549</v>
      </c>
      <c r="Z307" s="1156" t="s">
        <v>6193</v>
      </c>
      <c r="AA307" s="1129">
        <v>302</v>
      </c>
      <c r="AB307" s="1114">
        <v>70405</v>
      </c>
      <c r="AC307" s="1162" t="s">
        <v>15019</v>
      </c>
    </row>
    <row r="308" spans="1:29" s="864" customFormat="1" ht="89.25">
      <c r="A308" s="1515"/>
      <c r="B308" s="1515"/>
      <c r="C308" s="1516"/>
      <c r="D308" s="1496"/>
      <c r="E308" s="1504"/>
      <c r="F308" s="1131" t="s">
        <v>15033</v>
      </c>
      <c r="G308" s="1131" t="s">
        <v>15034</v>
      </c>
      <c r="H308" s="1119" t="s">
        <v>11606</v>
      </c>
      <c r="I308" s="1119">
        <v>2023</v>
      </c>
      <c r="J308" s="1119">
        <v>36</v>
      </c>
      <c r="K308" s="1119">
        <v>36</v>
      </c>
      <c r="L308" s="1554"/>
      <c r="M308" s="1554"/>
      <c r="N308" s="1488"/>
      <c r="O308" s="1143">
        <v>36</v>
      </c>
      <c r="P308" s="1294">
        <v>1</v>
      </c>
      <c r="Q308" s="1158" t="s">
        <v>15035</v>
      </c>
      <c r="R308" s="1295" t="s">
        <v>15036</v>
      </c>
      <c r="S308" s="1170">
        <v>9.0909090909090912E-2</v>
      </c>
      <c r="T308" s="1555"/>
      <c r="U308" s="1555"/>
      <c r="V308" s="1128"/>
      <c r="W308" s="1129" t="s">
        <v>11593</v>
      </c>
      <c r="X308" s="1129" t="s">
        <v>15548</v>
      </c>
      <c r="Y308" s="1129" t="s">
        <v>15549</v>
      </c>
      <c r="Z308" s="1156" t="s">
        <v>6193</v>
      </c>
      <c r="AA308" s="1129">
        <v>303</v>
      </c>
      <c r="AB308" s="1114">
        <v>70405</v>
      </c>
      <c r="AC308" s="1162" t="s">
        <v>15019</v>
      </c>
    </row>
    <row r="309" spans="1:29" s="864" customFormat="1" ht="127.5">
      <c r="A309" s="1515"/>
      <c r="B309" s="1515"/>
      <c r="C309" s="1516"/>
      <c r="D309" s="1496" t="s">
        <v>13063</v>
      </c>
      <c r="E309" s="1496" t="s">
        <v>15037</v>
      </c>
      <c r="F309" s="1131" t="s">
        <v>15038</v>
      </c>
      <c r="G309" s="1131" t="s">
        <v>15039</v>
      </c>
      <c r="H309" s="1119" t="s">
        <v>11606</v>
      </c>
      <c r="I309" s="1119">
        <v>2023</v>
      </c>
      <c r="J309" s="1119">
        <v>20</v>
      </c>
      <c r="K309" s="1119">
        <v>20</v>
      </c>
      <c r="L309" s="1554"/>
      <c r="M309" s="1554"/>
      <c r="N309" s="1488"/>
      <c r="O309" s="1163">
        <v>25</v>
      </c>
      <c r="P309" s="1294">
        <v>1.25</v>
      </c>
      <c r="Q309" s="1158" t="s">
        <v>15040</v>
      </c>
      <c r="R309" s="1295" t="s">
        <v>15041</v>
      </c>
      <c r="S309" s="1170">
        <v>9.0909090909090912E-2</v>
      </c>
      <c r="T309" s="1555"/>
      <c r="U309" s="1555"/>
      <c r="V309" s="1128"/>
      <c r="W309" s="1129" t="s">
        <v>11593</v>
      </c>
      <c r="X309" s="1129" t="s">
        <v>15548</v>
      </c>
      <c r="Y309" s="1129" t="s">
        <v>15549</v>
      </c>
      <c r="Z309" s="1156" t="s">
        <v>6193</v>
      </c>
      <c r="AA309" s="1129">
        <v>304</v>
      </c>
      <c r="AB309" s="1114">
        <v>70405</v>
      </c>
      <c r="AC309" s="1162" t="s">
        <v>15019</v>
      </c>
    </row>
    <row r="310" spans="1:29" s="864" customFormat="1" ht="89.25">
      <c r="A310" s="1515"/>
      <c r="B310" s="1515"/>
      <c r="C310" s="1516"/>
      <c r="D310" s="1496"/>
      <c r="E310" s="1496"/>
      <c r="F310" s="1131" t="s">
        <v>15042</v>
      </c>
      <c r="G310" s="1131" t="s">
        <v>15043</v>
      </c>
      <c r="H310" s="1119" t="s">
        <v>11606</v>
      </c>
      <c r="I310" s="1119">
        <v>2023</v>
      </c>
      <c r="J310" s="1119">
        <v>10</v>
      </c>
      <c r="K310" s="1119">
        <v>10</v>
      </c>
      <c r="L310" s="1554"/>
      <c r="M310" s="1554"/>
      <c r="N310" s="1488"/>
      <c r="O310" s="1163">
        <v>10</v>
      </c>
      <c r="P310" s="1294">
        <v>1</v>
      </c>
      <c r="Q310" s="1158" t="s">
        <v>15044</v>
      </c>
      <c r="R310" s="1295" t="s">
        <v>15045</v>
      </c>
      <c r="S310" s="1170">
        <v>9.0909090909090912E-2</v>
      </c>
      <c r="T310" s="1555"/>
      <c r="U310" s="1555"/>
      <c r="V310" s="1128"/>
      <c r="W310" s="1129" t="s">
        <v>11593</v>
      </c>
      <c r="X310" s="1129" t="s">
        <v>15548</v>
      </c>
      <c r="Y310" s="1129" t="s">
        <v>15549</v>
      </c>
      <c r="Z310" s="1156" t="s">
        <v>6193</v>
      </c>
      <c r="AA310" s="1129">
        <v>305</v>
      </c>
      <c r="AB310" s="1114">
        <v>70405</v>
      </c>
      <c r="AC310" s="1162" t="s">
        <v>15019</v>
      </c>
    </row>
    <row r="311" spans="1:29" s="864" customFormat="1" ht="38.25">
      <c r="A311" s="1515"/>
      <c r="B311" s="1515"/>
      <c r="C311" s="1516"/>
      <c r="D311" s="1496"/>
      <c r="E311" s="1496"/>
      <c r="F311" s="1131" t="s">
        <v>15046</v>
      </c>
      <c r="G311" s="1131" t="s">
        <v>15047</v>
      </c>
      <c r="H311" s="1119" t="s">
        <v>11606</v>
      </c>
      <c r="I311" s="1119">
        <v>2023</v>
      </c>
      <c r="J311" s="1119">
        <v>850</v>
      </c>
      <c r="K311" s="1119">
        <v>850</v>
      </c>
      <c r="L311" s="1554"/>
      <c r="M311" s="1554"/>
      <c r="N311" s="1488"/>
      <c r="O311" s="1163">
        <v>823</v>
      </c>
      <c r="P311" s="1294">
        <v>0.96823529411764708</v>
      </c>
      <c r="Q311" s="1158" t="s">
        <v>15048</v>
      </c>
      <c r="R311" s="1296" t="s">
        <v>15049</v>
      </c>
      <c r="S311" s="1170">
        <v>9.0909090909090912E-2</v>
      </c>
      <c r="T311" s="1555"/>
      <c r="U311" s="1555"/>
      <c r="V311" s="1128"/>
      <c r="W311" s="1129" t="s">
        <v>11593</v>
      </c>
      <c r="X311" s="1129" t="s">
        <v>15548</v>
      </c>
      <c r="Y311" s="1129" t="s">
        <v>15549</v>
      </c>
      <c r="Z311" s="1156" t="s">
        <v>6193</v>
      </c>
      <c r="AA311" s="1129">
        <v>306</v>
      </c>
      <c r="AB311" s="1114">
        <v>70405</v>
      </c>
      <c r="AC311" s="1162" t="s">
        <v>15019</v>
      </c>
    </row>
    <row r="312" spans="1:29" s="864" customFormat="1" ht="114.75">
      <c r="A312" s="1515"/>
      <c r="B312" s="1515"/>
      <c r="C312" s="1516"/>
      <c r="D312" s="1119" t="s">
        <v>13066</v>
      </c>
      <c r="E312" s="1131" t="s">
        <v>15050</v>
      </c>
      <c r="F312" s="1131" t="s">
        <v>15051</v>
      </c>
      <c r="G312" s="1131" t="s">
        <v>15052</v>
      </c>
      <c r="H312" s="1119" t="s">
        <v>11606</v>
      </c>
      <c r="I312" s="1119">
        <v>2023</v>
      </c>
      <c r="J312" s="1119">
        <v>6</v>
      </c>
      <c r="K312" s="1119">
        <v>6</v>
      </c>
      <c r="L312" s="1554"/>
      <c r="M312" s="1554"/>
      <c r="N312" s="1488"/>
      <c r="O312" s="1163">
        <v>6</v>
      </c>
      <c r="P312" s="1294">
        <v>1</v>
      </c>
      <c r="Q312" s="1158" t="s">
        <v>15053</v>
      </c>
      <c r="R312" s="1296" t="s">
        <v>15054</v>
      </c>
      <c r="S312" s="1170">
        <v>9.0909090909090912E-2</v>
      </c>
      <c r="T312" s="1555"/>
      <c r="U312" s="1555"/>
      <c r="V312" s="1128"/>
      <c r="W312" s="1129" t="s">
        <v>11593</v>
      </c>
      <c r="X312" s="1129" t="s">
        <v>15548</v>
      </c>
      <c r="Y312" s="1129" t="s">
        <v>15549</v>
      </c>
      <c r="Z312" s="1156" t="s">
        <v>6193</v>
      </c>
      <c r="AA312" s="1129">
        <v>307</v>
      </c>
      <c r="AB312" s="1114">
        <v>70405</v>
      </c>
      <c r="AC312" s="1162" t="s">
        <v>15019</v>
      </c>
    </row>
    <row r="313" spans="1:29" s="864" customFormat="1" ht="76.5">
      <c r="A313" s="1515"/>
      <c r="B313" s="1515"/>
      <c r="C313" s="1516"/>
      <c r="D313" s="1119" t="s">
        <v>15055</v>
      </c>
      <c r="E313" s="1131" t="s">
        <v>15056</v>
      </c>
      <c r="F313" s="1131" t="s">
        <v>15057</v>
      </c>
      <c r="G313" s="1131" t="s">
        <v>15058</v>
      </c>
      <c r="H313" s="1119" t="s">
        <v>11606</v>
      </c>
      <c r="I313" s="1119">
        <v>2023</v>
      </c>
      <c r="J313" s="1119">
        <v>35</v>
      </c>
      <c r="K313" s="1119">
        <v>35</v>
      </c>
      <c r="L313" s="1554"/>
      <c r="M313" s="1554"/>
      <c r="N313" s="1488"/>
      <c r="O313" s="1163">
        <v>43</v>
      </c>
      <c r="P313" s="1294">
        <v>1.2285714285714286</v>
      </c>
      <c r="Q313" s="1158" t="s">
        <v>15059</v>
      </c>
      <c r="R313" s="1296" t="s">
        <v>15060</v>
      </c>
      <c r="S313" s="1170">
        <v>9.0909090909090912E-2</v>
      </c>
      <c r="T313" s="1555"/>
      <c r="U313" s="1555"/>
      <c r="V313" s="1128"/>
      <c r="W313" s="1129" t="s">
        <v>11593</v>
      </c>
      <c r="X313" s="1129" t="s">
        <v>15548</v>
      </c>
      <c r="Y313" s="1129" t="s">
        <v>15549</v>
      </c>
      <c r="Z313" s="1156" t="s">
        <v>6193</v>
      </c>
      <c r="AA313" s="1129">
        <v>308</v>
      </c>
      <c r="AB313" s="1114">
        <v>70405</v>
      </c>
      <c r="AC313" s="1162" t="s">
        <v>15019</v>
      </c>
    </row>
    <row r="314" spans="1:29" s="864" customFormat="1" ht="38.25">
      <c r="A314" s="1515"/>
      <c r="B314" s="1515"/>
      <c r="C314" s="1516"/>
      <c r="D314" s="1496" t="s">
        <v>15061</v>
      </c>
      <c r="E314" s="1504" t="s">
        <v>15062</v>
      </c>
      <c r="F314" s="1131" t="s">
        <v>15063</v>
      </c>
      <c r="G314" s="1131" t="s">
        <v>15064</v>
      </c>
      <c r="H314" s="1119" t="s">
        <v>11606</v>
      </c>
      <c r="I314" s="1119">
        <v>2023</v>
      </c>
      <c r="J314" s="1119">
        <v>2</v>
      </c>
      <c r="K314" s="1119">
        <v>2</v>
      </c>
      <c r="L314" s="1554"/>
      <c r="M314" s="1554"/>
      <c r="N314" s="1488"/>
      <c r="O314" s="1163">
        <v>2</v>
      </c>
      <c r="P314" s="1294">
        <v>1</v>
      </c>
      <c r="Q314" s="1158" t="s">
        <v>15065</v>
      </c>
      <c r="R314" s="1296" t="s">
        <v>15045</v>
      </c>
      <c r="S314" s="1170">
        <v>9.0909090909090912E-2</v>
      </c>
      <c r="T314" s="1555"/>
      <c r="U314" s="1555"/>
      <c r="V314" s="1128"/>
      <c r="W314" s="1129" t="s">
        <v>11593</v>
      </c>
      <c r="X314" s="1129" t="s">
        <v>15548</v>
      </c>
      <c r="Y314" s="1129" t="s">
        <v>15549</v>
      </c>
      <c r="Z314" s="1156" t="s">
        <v>6193</v>
      </c>
      <c r="AA314" s="1129">
        <v>309</v>
      </c>
      <c r="AB314" s="1114">
        <v>70405</v>
      </c>
      <c r="AC314" s="1162" t="s">
        <v>15019</v>
      </c>
    </row>
    <row r="315" spans="1:29" s="864" customFormat="1" ht="76.5">
      <c r="A315" s="1515"/>
      <c r="B315" s="1515"/>
      <c r="C315" s="1516"/>
      <c r="D315" s="1496"/>
      <c r="E315" s="1504"/>
      <c r="F315" s="1131" t="s">
        <v>15066</v>
      </c>
      <c r="G315" s="1131" t="s">
        <v>15067</v>
      </c>
      <c r="H315" s="1119" t="s">
        <v>11606</v>
      </c>
      <c r="I315" s="1119">
        <v>2023</v>
      </c>
      <c r="J315" s="1119">
        <v>3</v>
      </c>
      <c r="K315" s="1119">
        <v>3</v>
      </c>
      <c r="L315" s="1554"/>
      <c r="M315" s="1554"/>
      <c r="N315" s="1488"/>
      <c r="O315" s="1163">
        <v>4</v>
      </c>
      <c r="P315" s="1294">
        <v>1.3333333333333333</v>
      </c>
      <c r="Q315" s="1158" t="s">
        <v>15068</v>
      </c>
      <c r="R315" s="1296" t="s">
        <v>15069</v>
      </c>
      <c r="S315" s="1170">
        <v>9.0909090909090912E-2</v>
      </c>
      <c r="T315" s="1555"/>
      <c r="U315" s="1555"/>
      <c r="V315" s="1128"/>
      <c r="W315" s="1129" t="s">
        <v>11593</v>
      </c>
      <c r="X315" s="1129" t="s">
        <v>15548</v>
      </c>
      <c r="Y315" s="1129" t="s">
        <v>15549</v>
      </c>
      <c r="Z315" s="1156" t="s">
        <v>6193</v>
      </c>
      <c r="AA315" s="1129">
        <v>310</v>
      </c>
      <c r="AB315" s="1114">
        <v>70405</v>
      </c>
      <c r="AC315" s="1162" t="s">
        <v>15019</v>
      </c>
    </row>
    <row r="316" spans="1:29" s="1149" customFormat="1" ht="140.25">
      <c r="A316" s="1485"/>
      <c r="B316" s="1516">
        <v>72204</v>
      </c>
      <c r="C316" s="1516" t="s">
        <v>15070</v>
      </c>
      <c r="D316" s="1162"/>
      <c r="E316" s="1162" t="s">
        <v>15071</v>
      </c>
      <c r="F316" s="1122" t="s">
        <v>15072</v>
      </c>
      <c r="G316" s="1131" t="s">
        <v>15073</v>
      </c>
      <c r="H316" s="1143" t="s">
        <v>11606</v>
      </c>
      <c r="I316" s="1122">
        <v>2022</v>
      </c>
      <c r="J316" s="1119">
        <v>190</v>
      </c>
      <c r="K316" s="1119">
        <v>220</v>
      </c>
      <c r="L316" s="1487">
        <v>8314575.4000000004</v>
      </c>
      <c r="M316" s="1487">
        <v>8290547</v>
      </c>
      <c r="N316" s="1491">
        <v>0.99711008694442771</v>
      </c>
      <c r="O316" s="1122">
        <v>173</v>
      </c>
      <c r="P316" s="1123">
        <v>0.78636363636363638</v>
      </c>
      <c r="Q316" s="1235" t="s">
        <v>15074</v>
      </c>
      <c r="R316" s="1235" t="s">
        <v>15075</v>
      </c>
      <c r="S316" s="1202">
        <v>0.25</v>
      </c>
      <c r="T316" s="1490">
        <v>0.87669843597262953</v>
      </c>
      <c r="U316" s="1525">
        <v>-0.12041165097179818</v>
      </c>
      <c r="V316" s="1235" t="s">
        <v>15074</v>
      </c>
      <c r="W316" s="1129" t="s">
        <v>11593</v>
      </c>
      <c r="X316" s="1129" t="s">
        <v>15550</v>
      </c>
      <c r="Y316" s="1129" t="s">
        <v>15551</v>
      </c>
      <c r="Z316" s="1148" t="s">
        <v>15076</v>
      </c>
      <c r="AA316" s="1129">
        <v>311</v>
      </c>
      <c r="AB316" s="1162">
        <v>72204</v>
      </c>
      <c r="AC316" s="1162" t="s">
        <v>15070</v>
      </c>
    </row>
    <row r="317" spans="1:29" s="1149" customFormat="1" ht="102">
      <c r="A317" s="1485"/>
      <c r="B317" s="1516"/>
      <c r="C317" s="1516"/>
      <c r="D317" s="1113"/>
      <c r="E317" s="1113" t="s">
        <v>15077</v>
      </c>
      <c r="F317" s="1122" t="s">
        <v>15078</v>
      </c>
      <c r="G317" s="1131" t="s">
        <v>15079</v>
      </c>
      <c r="H317" s="1143" t="s">
        <v>11606</v>
      </c>
      <c r="I317" s="1122">
        <v>2022</v>
      </c>
      <c r="J317" s="1119">
        <v>316</v>
      </c>
      <c r="K317" s="1119">
        <v>155</v>
      </c>
      <c r="L317" s="1487"/>
      <c r="M317" s="1487"/>
      <c r="N317" s="1491"/>
      <c r="O317" s="1122">
        <v>153</v>
      </c>
      <c r="P317" s="1123">
        <v>0.98709677419354835</v>
      </c>
      <c r="Q317" s="1235" t="s">
        <v>15080</v>
      </c>
      <c r="R317" s="1235" t="s">
        <v>15081</v>
      </c>
      <c r="S317" s="1202">
        <v>0.25</v>
      </c>
      <c r="T317" s="1490"/>
      <c r="U317" s="1525"/>
      <c r="V317" s="1235" t="s">
        <v>15080</v>
      </c>
      <c r="W317" s="1129" t="s">
        <v>11593</v>
      </c>
      <c r="X317" s="1129" t="s">
        <v>15550</v>
      </c>
      <c r="Y317" s="1129" t="s">
        <v>15551</v>
      </c>
      <c r="Z317" s="1148" t="s">
        <v>15076</v>
      </c>
      <c r="AA317" s="1129">
        <v>312</v>
      </c>
      <c r="AB317" s="1162">
        <v>72204</v>
      </c>
      <c r="AC317" s="1162" t="s">
        <v>15070</v>
      </c>
    </row>
    <row r="318" spans="1:29" s="1149" customFormat="1" ht="102">
      <c r="A318" s="1485"/>
      <c r="B318" s="1516"/>
      <c r="C318" s="1516"/>
      <c r="D318" s="1162"/>
      <c r="E318" s="1516" t="s">
        <v>15082</v>
      </c>
      <c r="F318" s="1129" t="s">
        <v>15083</v>
      </c>
      <c r="G318" s="1115" t="s">
        <v>15084</v>
      </c>
      <c r="H318" s="1143" t="s">
        <v>11606</v>
      </c>
      <c r="I318" s="1122">
        <v>2022</v>
      </c>
      <c r="J318" s="1119">
        <v>13</v>
      </c>
      <c r="K318" s="1119">
        <v>5</v>
      </c>
      <c r="L318" s="1487"/>
      <c r="M318" s="1487"/>
      <c r="N318" s="1491"/>
      <c r="O318" s="1122">
        <v>4</v>
      </c>
      <c r="P318" s="1123">
        <v>0.8</v>
      </c>
      <c r="Q318" s="1221" t="s">
        <v>15085</v>
      </c>
      <c r="R318" s="1221" t="s">
        <v>15086</v>
      </c>
      <c r="S318" s="1202">
        <v>0.25</v>
      </c>
      <c r="T318" s="1490"/>
      <c r="U318" s="1525"/>
      <c r="V318" s="1221" t="s">
        <v>15085</v>
      </c>
      <c r="W318" s="1129" t="s">
        <v>11593</v>
      </c>
      <c r="X318" s="1129" t="s">
        <v>15550</v>
      </c>
      <c r="Y318" s="1129" t="s">
        <v>15551</v>
      </c>
      <c r="Z318" s="1148" t="s">
        <v>15076</v>
      </c>
      <c r="AA318" s="1129">
        <v>313</v>
      </c>
      <c r="AB318" s="1162">
        <v>72204</v>
      </c>
      <c r="AC318" s="1162" t="s">
        <v>15070</v>
      </c>
    </row>
    <row r="319" spans="1:29" s="1149" customFormat="1" ht="153">
      <c r="A319" s="1485"/>
      <c r="B319" s="1516"/>
      <c r="C319" s="1516"/>
      <c r="D319" s="1162"/>
      <c r="E319" s="1516"/>
      <c r="F319" s="1129" t="s">
        <v>15087</v>
      </c>
      <c r="G319" s="1131" t="s">
        <v>15088</v>
      </c>
      <c r="H319" s="1143" t="s">
        <v>11606</v>
      </c>
      <c r="I319" s="1122">
        <v>2022</v>
      </c>
      <c r="J319" s="1119">
        <v>30</v>
      </c>
      <c r="K319" s="1119">
        <v>30</v>
      </c>
      <c r="L319" s="1487"/>
      <c r="M319" s="1487"/>
      <c r="N319" s="1491"/>
      <c r="O319" s="1122">
        <v>28</v>
      </c>
      <c r="P319" s="1123">
        <v>0.93333333333333335</v>
      </c>
      <c r="Q319" s="1162" t="s">
        <v>15089</v>
      </c>
      <c r="R319" s="1148"/>
      <c r="S319" s="1202">
        <v>0.25</v>
      </c>
      <c r="T319" s="1490"/>
      <c r="U319" s="1525"/>
      <c r="V319" s="1162" t="s">
        <v>15089</v>
      </c>
      <c r="W319" s="1129" t="s">
        <v>11593</v>
      </c>
      <c r="X319" s="1129" t="s">
        <v>15550</v>
      </c>
      <c r="Y319" s="1129" t="s">
        <v>15551</v>
      </c>
      <c r="Z319" s="1148" t="s">
        <v>15076</v>
      </c>
      <c r="AA319" s="1129">
        <v>314</v>
      </c>
      <c r="AB319" s="1162">
        <v>72204</v>
      </c>
      <c r="AC319" s="1162" t="s">
        <v>15070</v>
      </c>
    </row>
    <row r="320" spans="1:29" s="1130" customFormat="1" ht="25.5">
      <c r="A320" s="1484"/>
      <c r="B320" s="1484">
        <v>71101</v>
      </c>
      <c r="C320" s="1486" t="s">
        <v>579</v>
      </c>
      <c r="D320" s="1496" t="s">
        <v>15090</v>
      </c>
      <c r="E320" s="1496" t="s">
        <v>15091</v>
      </c>
      <c r="F320" s="1131" t="s">
        <v>15092</v>
      </c>
      <c r="G320" s="1131" t="s">
        <v>15093</v>
      </c>
      <c r="H320" s="1119" t="s">
        <v>12767</v>
      </c>
      <c r="I320" s="1119">
        <v>2023</v>
      </c>
      <c r="J320" s="1297">
        <v>14891.4</v>
      </c>
      <c r="K320" s="1297">
        <v>14921.3</v>
      </c>
      <c r="L320" s="1487">
        <v>798952638.10000002</v>
      </c>
      <c r="M320" s="1487">
        <v>692743463.24800003</v>
      </c>
      <c r="N320" s="1491">
        <v>0.86706449195214197</v>
      </c>
      <c r="O320" s="1122">
        <v>14921.3</v>
      </c>
      <c r="P320" s="1160">
        <v>1</v>
      </c>
      <c r="Q320" s="1153"/>
      <c r="R320" s="1188" t="s">
        <v>12809</v>
      </c>
      <c r="S320" s="1138">
        <v>0.25</v>
      </c>
      <c r="T320" s="1491">
        <v>1.2318181818181819</v>
      </c>
      <c r="U320" s="1491">
        <v>0.36475368986603995</v>
      </c>
      <c r="V320" s="1516"/>
      <c r="W320" s="1129" t="s">
        <v>11593</v>
      </c>
      <c r="X320" s="1129" t="s">
        <v>15548</v>
      </c>
      <c r="Y320" s="1129" t="s">
        <v>15549</v>
      </c>
      <c r="Z320" s="1129" t="s">
        <v>15094</v>
      </c>
      <c r="AA320" s="1129">
        <v>315</v>
      </c>
      <c r="AB320" s="1113">
        <v>71101</v>
      </c>
      <c r="AC320" s="1116" t="s">
        <v>579</v>
      </c>
    </row>
    <row r="321" spans="1:29" s="1130" customFormat="1" ht="25.5">
      <c r="A321" s="1484"/>
      <c r="B321" s="1484"/>
      <c r="C321" s="1486"/>
      <c r="D321" s="1496"/>
      <c r="E321" s="1496"/>
      <c r="F321" s="1131" t="s">
        <v>15095</v>
      </c>
      <c r="G321" s="1131" t="s">
        <v>15096</v>
      </c>
      <c r="H321" s="1119" t="s">
        <v>15097</v>
      </c>
      <c r="I321" s="1119">
        <v>2023</v>
      </c>
      <c r="J321" s="1297">
        <v>15989.4</v>
      </c>
      <c r="K321" s="1297">
        <v>16098.6</v>
      </c>
      <c r="L321" s="1487"/>
      <c r="M321" s="1487"/>
      <c r="N321" s="1491"/>
      <c r="O321" s="1122">
        <v>16098.6</v>
      </c>
      <c r="P321" s="1160">
        <v>1</v>
      </c>
      <c r="Q321" s="1298"/>
      <c r="R321" s="1188" t="s">
        <v>12809</v>
      </c>
      <c r="S321" s="1138">
        <v>0.25</v>
      </c>
      <c r="T321" s="1556"/>
      <c r="U321" s="1491"/>
      <c r="V321" s="1516"/>
      <c r="W321" s="1129" t="s">
        <v>11593</v>
      </c>
      <c r="X321" s="1129" t="s">
        <v>15548</v>
      </c>
      <c r="Y321" s="1129" t="s">
        <v>15549</v>
      </c>
      <c r="Z321" s="1129" t="s">
        <v>15094</v>
      </c>
      <c r="AA321" s="1129">
        <v>316</v>
      </c>
      <c r="AB321" s="1113">
        <v>71101</v>
      </c>
      <c r="AC321" s="1116" t="s">
        <v>579</v>
      </c>
    </row>
    <row r="322" spans="1:29" s="1130" customFormat="1" ht="25.5">
      <c r="A322" s="1484"/>
      <c r="B322" s="1484"/>
      <c r="C322" s="1486"/>
      <c r="D322" s="1496" t="s">
        <v>15098</v>
      </c>
      <c r="E322" s="1504" t="s">
        <v>15099</v>
      </c>
      <c r="F322" s="1131" t="s">
        <v>15100</v>
      </c>
      <c r="G322" s="1131" t="s">
        <v>15101</v>
      </c>
      <c r="H322" s="1119" t="s">
        <v>11606</v>
      </c>
      <c r="I322" s="1119">
        <v>2023</v>
      </c>
      <c r="J322" s="1119">
        <v>3</v>
      </c>
      <c r="K322" s="1119">
        <v>2</v>
      </c>
      <c r="L322" s="1487"/>
      <c r="M322" s="1487"/>
      <c r="N322" s="1491"/>
      <c r="O322" s="1122">
        <v>2</v>
      </c>
      <c r="P322" s="1160">
        <v>1</v>
      </c>
      <c r="Q322" s="1153"/>
      <c r="R322" s="1188" t="s">
        <v>12809</v>
      </c>
      <c r="S322" s="1138">
        <v>0.25</v>
      </c>
      <c r="T322" s="1556"/>
      <c r="U322" s="1491"/>
      <c r="V322" s="1516"/>
      <c r="W322" s="1129" t="s">
        <v>11593</v>
      </c>
      <c r="X322" s="1129" t="s">
        <v>15548</v>
      </c>
      <c r="Y322" s="1129" t="s">
        <v>15549</v>
      </c>
      <c r="Z322" s="1129" t="s">
        <v>15094</v>
      </c>
      <c r="AA322" s="1129">
        <v>317</v>
      </c>
      <c r="AB322" s="1113">
        <v>71101</v>
      </c>
      <c r="AC322" s="1116" t="s">
        <v>579</v>
      </c>
    </row>
    <row r="323" spans="1:29" s="1130" customFormat="1" ht="25.5">
      <c r="A323" s="1484"/>
      <c r="B323" s="1484"/>
      <c r="C323" s="1486"/>
      <c r="D323" s="1496"/>
      <c r="E323" s="1504"/>
      <c r="F323" s="1131" t="s">
        <v>15102</v>
      </c>
      <c r="G323" s="1131" t="s">
        <v>15103</v>
      </c>
      <c r="H323" s="1119" t="s">
        <v>11606</v>
      </c>
      <c r="I323" s="1119">
        <v>2023</v>
      </c>
      <c r="J323" s="1132">
        <v>1100</v>
      </c>
      <c r="K323" s="1132">
        <v>1100</v>
      </c>
      <c r="L323" s="1487"/>
      <c r="M323" s="1487"/>
      <c r="N323" s="1491"/>
      <c r="O323" s="1122">
        <v>2120</v>
      </c>
      <c r="P323" s="1160">
        <v>1.9272727272727272</v>
      </c>
      <c r="Q323" s="1299"/>
      <c r="R323" s="1188" t="s">
        <v>12809</v>
      </c>
      <c r="S323" s="1138">
        <v>0.25</v>
      </c>
      <c r="T323" s="1556"/>
      <c r="U323" s="1491"/>
      <c r="V323" s="1516"/>
      <c r="W323" s="1129" t="s">
        <v>11593</v>
      </c>
      <c r="X323" s="1129" t="s">
        <v>15548</v>
      </c>
      <c r="Y323" s="1129" t="s">
        <v>15549</v>
      </c>
      <c r="Z323" s="1129" t="s">
        <v>15094</v>
      </c>
      <c r="AA323" s="1129">
        <v>318</v>
      </c>
      <c r="AB323" s="1113">
        <v>71101</v>
      </c>
      <c r="AC323" s="1116" t="s">
        <v>579</v>
      </c>
    </row>
    <row r="324" spans="1:29" s="1130" customFormat="1" ht="409.5">
      <c r="A324" s="1484"/>
      <c r="B324" s="1484">
        <v>71107</v>
      </c>
      <c r="C324" s="1486" t="s">
        <v>15104</v>
      </c>
      <c r="D324" s="1119" t="s">
        <v>12041</v>
      </c>
      <c r="E324" s="1131" t="s">
        <v>15105</v>
      </c>
      <c r="F324" s="1131" t="s">
        <v>15106</v>
      </c>
      <c r="G324" s="1131" t="s">
        <v>15107</v>
      </c>
      <c r="H324" s="1119" t="s">
        <v>11590</v>
      </c>
      <c r="I324" s="1119">
        <v>2023</v>
      </c>
      <c r="J324" s="1119">
        <v>70</v>
      </c>
      <c r="K324" s="1119">
        <v>85</v>
      </c>
      <c r="L324" s="1487">
        <v>14004945.699999999</v>
      </c>
      <c r="M324" s="1487">
        <v>13096794.208000001</v>
      </c>
      <c r="N324" s="1491">
        <v>0.93515494372820029</v>
      </c>
      <c r="O324" s="1122">
        <v>74.900000000000006</v>
      </c>
      <c r="P324" s="1160">
        <v>0.88117647058823534</v>
      </c>
      <c r="Q324" s="1299"/>
      <c r="R324" s="1188" t="s">
        <v>12809</v>
      </c>
      <c r="S324" s="1138">
        <v>0.1111111111111111</v>
      </c>
      <c r="T324" s="1491">
        <v>0.91712701492521709</v>
      </c>
      <c r="U324" s="1491">
        <v>-1.8027928802983206E-2</v>
      </c>
      <c r="V324" s="1136" t="s">
        <v>15108</v>
      </c>
      <c r="W324" s="1129" t="s">
        <v>11593</v>
      </c>
      <c r="X324" s="1129" t="s">
        <v>15550</v>
      </c>
      <c r="Y324" s="1129" t="s">
        <v>15551</v>
      </c>
      <c r="Z324" s="1129" t="s">
        <v>15094</v>
      </c>
      <c r="AA324" s="1129">
        <v>319</v>
      </c>
      <c r="AB324" s="1113">
        <v>71107</v>
      </c>
      <c r="AC324" s="1116" t="s">
        <v>15104</v>
      </c>
    </row>
    <row r="325" spans="1:29" s="1130" customFormat="1" ht="25.5">
      <c r="A325" s="1484"/>
      <c r="B325" s="1484"/>
      <c r="C325" s="1486"/>
      <c r="D325" s="1496" t="s">
        <v>15109</v>
      </c>
      <c r="E325" s="1504" t="s">
        <v>15110</v>
      </c>
      <c r="F325" s="1131" t="s">
        <v>15111</v>
      </c>
      <c r="G325" s="1131" t="s">
        <v>15112</v>
      </c>
      <c r="H325" s="1119" t="s">
        <v>14155</v>
      </c>
      <c r="I325" s="1119">
        <v>2023</v>
      </c>
      <c r="J325" s="1297">
        <v>140000</v>
      </c>
      <c r="K325" s="1297">
        <v>144000</v>
      </c>
      <c r="L325" s="1487"/>
      <c r="M325" s="1487"/>
      <c r="N325" s="1491"/>
      <c r="O325" s="1122">
        <v>145117.9</v>
      </c>
      <c r="P325" s="1160">
        <v>1.0077631944444445</v>
      </c>
      <c r="Q325" s="1299"/>
      <c r="R325" s="1188" t="s">
        <v>12809</v>
      </c>
      <c r="S325" s="1138">
        <v>0.1111111111111111</v>
      </c>
      <c r="T325" s="1491"/>
      <c r="U325" s="1491"/>
      <c r="V325" s="1136"/>
      <c r="W325" s="1129" t="s">
        <v>11593</v>
      </c>
      <c r="X325" s="1129" t="s">
        <v>15550</v>
      </c>
      <c r="Y325" s="1129" t="s">
        <v>15551</v>
      </c>
      <c r="Z325" s="1129" t="s">
        <v>15094</v>
      </c>
      <c r="AA325" s="1129">
        <v>320</v>
      </c>
      <c r="AB325" s="1113">
        <v>71107</v>
      </c>
      <c r="AC325" s="1116" t="s">
        <v>15104</v>
      </c>
    </row>
    <row r="326" spans="1:29" s="1130" customFormat="1" ht="25.5">
      <c r="A326" s="1484"/>
      <c r="B326" s="1484"/>
      <c r="C326" s="1486"/>
      <c r="D326" s="1496"/>
      <c r="E326" s="1504"/>
      <c r="F326" s="1131" t="s">
        <v>15113</v>
      </c>
      <c r="G326" s="1131" t="s">
        <v>15114</v>
      </c>
      <c r="H326" s="1119" t="s">
        <v>15115</v>
      </c>
      <c r="I326" s="1119">
        <v>2023</v>
      </c>
      <c r="J326" s="1297">
        <v>42000</v>
      </c>
      <c r="K326" s="1297">
        <v>45500</v>
      </c>
      <c r="L326" s="1487"/>
      <c r="M326" s="1487"/>
      <c r="N326" s="1491"/>
      <c r="O326" s="1122">
        <v>85165.5</v>
      </c>
      <c r="P326" s="1160">
        <v>1.8717692307692309</v>
      </c>
      <c r="Q326" s="1299"/>
      <c r="R326" s="1188" t="s">
        <v>12809</v>
      </c>
      <c r="S326" s="1138">
        <v>0.1111111111111111</v>
      </c>
      <c r="T326" s="1491"/>
      <c r="U326" s="1491"/>
      <c r="V326" s="1136"/>
      <c r="W326" s="1129" t="s">
        <v>11593</v>
      </c>
      <c r="X326" s="1129" t="s">
        <v>15550</v>
      </c>
      <c r="Y326" s="1129" t="s">
        <v>15551</v>
      </c>
      <c r="Z326" s="1129" t="s">
        <v>15094</v>
      </c>
      <c r="AA326" s="1129">
        <v>321</v>
      </c>
      <c r="AB326" s="1113">
        <v>71107</v>
      </c>
      <c r="AC326" s="1116" t="s">
        <v>15104</v>
      </c>
    </row>
    <row r="327" spans="1:29" s="1130" customFormat="1" ht="76.5">
      <c r="A327" s="1484"/>
      <c r="B327" s="1484"/>
      <c r="C327" s="1486"/>
      <c r="D327" s="1119" t="s">
        <v>15116</v>
      </c>
      <c r="E327" s="1131" t="s">
        <v>15117</v>
      </c>
      <c r="F327" s="1131" t="s">
        <v>15118</v>
      </c>
      <c r="G327" s="1131" t="s">
        <v>15119</v>
      </c>
      <c r="H327" s="1119" t="s">
        <v>12767</v>
      </c>
      <c r="I327" s="1119">
        <v>2023</v>
      </c>
      <c r="J327" s="1119">
        <v>450</v>
      </c>
      <c r="K327" s="1132">
        <v>1100</v>
      </c>
      <c r="L327" s="1487"/>
      <c r="M327" s="1487"/>
      <c r="N327" s="1491"/>
      <c r="O327" s="1122">
        <v>567.1</v>
      </c>
      <c r="P327" s="1160">
        <v>0.51554545454545453</v>
      </c>
      <c r="Q327" s="1299"/>
      <c r="R327" s="1188" t="s">
        <v>12809</v>
      </c>
      <c r="S327" s="1138">
        <v>0.1111111111111111</v>
      </c>
      <c r="T327" s="1491"/>
      <c r="U327" s="1491"/>
      <c r="V327" s="1136"/>
      <c r="W327" s="1129" t="s">
        <v>11593</v>
      </c>
      <c r="X327" s="1129" t="s">
        <v>15550</v>
      </c>
      <c r="Y327" s="1129" t="s">
        <v>15551</v>
      </c>
      <c r="Z327" s="1129" t="s">
        <v>15094</v>
      </c>
      <c r="AA327" s="1129">
        <v>322</v>
      </c>
      <c r="AB327" s="1113">
        <v>71107</v>
      </c>
      <c r="AC327" s="1116" t="s">
        <v>15104</v>
      </c>
    </row>
    <row r="328" spans="1:29" s="1130" customFormat="1" ht="76.5">
      <c r="A328" s="1484"/>
      <c r="B328" s="1484"/>
      <c r="C328" s="1486"/>
      <c r="D328" s="1119" t="s">
        <v>15120</v>
      </c>
      <c r="E328" s="1131" t="s">
        <v>15121</v>
      </c>
      <c r="F328" s="1131" t="s">
        <v>15122</v>
      </c>
      <c r="G328" s="1131" t="s">
        <v>15123</v>
      </c>
      <c r="H328" s="1119" t="s">
        <v>15097</v>
      </c>
      <c r="I328" s="1119">
        <v>2023</v>
      </c>
      <c r="J328" s="1119">
        <v>120</v>
      </c>
      <c r="K328" s="1119">
        <v>283.69</v>
      </c>
      <c r="L328" s="1487"/>
      <c r="M328" s="1487"/>
      <c r="N328" s="1491"/>
      <c r="O328" s="1122">
        <v>208.9</v>
      </c>
      <c r="P328" s="1160">
        <v>0.73636716133808033</v>
      </c>
      <c r="Q328" s="1299"/>
      <c r="R328" s="1188" t="s">
        <v>12809</v>
      </c>
      <c r="S328" s="1138">
        <v>0.1111111111111111</v>
      </c>
      <c r="T328" s="1491"/>
      <c r="U328" s="1491"/>
      <c r="V328" s="1136"/>
      <c r="W328" s="1129" t="s">
        <v>11593</v>
      </c>
      <c r="X328" s="1129" t="s">
        <v>15550</v>
      </c>
      <c r="Y328" s="1129" t="s">
        <v>15551</v>
      </c>
      <c r="Z328" s="1129" t="s">
        <v>15094</v>
      </c>
      <c r="AA328" s="1129">
        <v>323</v>
      </c>
      <c r="AB328" s="1113">
        <v>71107</v>
      </c>
      <c r="AC328" s="1116" t="s">
        <v>15104</v>
      </c>
    </row>
    <row r="329" spans="1:29" s="1130" customFormat="1" ht="38.25">
      <c r="A329" s="1484"/>
      <c r="B329" s="1484"/>
      <c r="C329" s="1486"/>
      <c r="D329" s="1496" t="s">
        <v>15124</v>
      </c>
      <c r="E329" s="1496" t="s">
        <v>15125</v>
      </c>
      <c r="F329" s="1131" t="s">
        <v>15126</v>
      </c>
      <c r="G329" s="1131" t="s">
        <v>15127</v>
      </c>
      <c r="H329" s="1119" t="s">
        <v>11590</v>
      </c>
      <c r="I329" s="1119">
        <v>2023</v>
      </c>
      <c r="J329" s="1119">
        <v>52</v>
      </c>
      <c r="K329" s="1119">
        <v>53</v>
      </c>
      <c r="L329" s="1487"/>
      <c r="M329" s="1487"/>
      <c r="N329" s="1491"/>
      <c r="O329" s="1122">
        <v>52.7</v>
      </c>
      <c r="P329" s="1160">
        <v>0.99433962264150944</v>
      </c>
      <c r="Q329" s="1299"/>
      <c r="R329" s="1188" t="s">
        <v>12809</v>
      </c>
      <c r="S329" s="1138">
        <v>0.1111111111111111</v>
      </c>
      <c r="T329" s="1491"/>
      <c r="U329" s="1491"/>
      <c r="V329" s="1136"/>
      <c r="W329" s="1129" t="s">
        <v>11593</v>
      </c>
      <c r="X329" s="1129" t="s">
        <v>15550</v>
      </c>
      <c r="Y329" s="1129" t="s">
        <v>15551</v>
      </c>
      <c r="Z329" s="1129" t="s">
        <v>15094</v>
      </c>
      <c r="AA329" s="1129">
        <v>324</v>
      </c>
      <c r="AB329" s="1113">
        <v>71107</v>
      </c>
      <c r="AC329" s="1116" t="s">
        <v>15104</v>
      </c>
    </row>
    <row r="330" spans="1:29" s="1130" customFormat="1" ht="38.25">
      <c r="A330" s="1484"/>
      <c r="B330" s="1484"/>
      <c r="C330" s="1486"/>
      <c r="D330" s="1496"/>
      <c r="E330" s="1496"/>
      <c r="F330" s="1131" t="s">
        <v>15128</v>
      </c>
      <c r="G330" s="1131" t="s">
        <v>15129</v>
      </c>
      <c r="H330" s="1119" t="s">
        <v>11590</v>
      </c>
      <c r="I330" s="1119">
        <v>2023</v>
      </c>
      <c r="J330" s="1119">
        <v>90</v>
      </c>
      <c r="K330" s="1119">
        <v>100</v>
      </c>
      <c r="L330" s="1487"/>
      <c r="M330" s="1487"/>
      <c r="N330" s="1491"/>
      <c r="O330" s="1122">
        <v>100</v>
      </c>
      <c r="P330" s="1160">
        <v>1</v>
      </c>
      <c r="Q330" s="1299"/>
      <c r="R330" s="1188" t="s">
        <v>12809</v>
      </c>
      <c r="S330" s="1138">
        <v>0.1111111111111111</v>
      </c>
      <c r="T330" s="1491"/>
      <c r="U330" s="1491"/>
      <c r="V330" s="1129"/>
      <c r="W330" s="1129" t="s">
        <v>11593</v>
      </c>
      <c r="X330" s="1129" t="s">
        <v>15550</v>
      </c>
      <c r="Y330" s="1129" t="s">
        <v>15551</v>
      </c>
      <c r="Z330" s="1129" t="s">
        <v>15094</v>
      </c>
      <c r="AA330" s="1129">
        <v>325</v>
      </c>
      <c r="AB330" s="1113">
        <v>71107</v>
      </c>
      <c r="AC330" s="1116" t="s">
        <v>15104</v>
      </c>
    </row>
    <row r="331" spans="1:29" s="1130" customFormat="1" ht="51">
      <c r="A331" s="1484"/>
      <c r="B331" s="1484"/>
      <c r="C331" s="1486"/>
      <c r="D331" s="1496" t="s">
        <v>15130</v>
      </c>
      <c r="E331" s="1504" t="s">
        <v>15131</v>
      </c>
      <c r="F331" s="1131" t="s">
        <v>15132</v>
      </c>
      <c r="G331" s="1131" t="s">
        <v>15133</v>
      </c>
      <c r="H331" s="1119" t="s">
        <v>11590</v>
      </c>
      <c r="I331" s="1119">
        <v>2023</v>
      </c>
      <c r="J331" s="1119" t="s">
        <v>12198</v>
      </c>
      <c r="K331" s="1119">
        <v>30</v>
      </c>
      <c r="L331" s="1487"/>
      <c r="M331" s="1487"/>
      <c r="N331" s="1491"/>
      <c r="O331" s="1122">
        <v>0</v>
      </c>
      <c r="P331" s="1160">
        <v>0</v>
      </c>
      <c r="Q331" s="1162" t="s">
        <v>15134</v>
      </c>
      <c r="R331" s="1188" t="s">
        <v>12809</v>
      </c>
      <c r="S331" s="1138">
        <v>0.1111111111111111</v>
      </c>
      <c r="T331" s="1491"/>
      <c r="U331" s="1491"/>
      <c r="V331" s="1129"/>
      <c r="W331" s="1129" t="s">
        <v>11593</v>
      </c>
      <c r="X331" s="1129" t="s">
        <v>15550</v>
      </c>
      <c r="Y331" s="1129" t="s">
        <v>15551</v>
      </c>
      <c r="Z331" s="1129" t="s">
        <v>15094</v>
      </c>
      <c r="AA331" s="1129">
        <v>326</v>
      </c>
      <c r="AB331" s="1113">
        <v>71107</v>
      </c>
      <c r="AC331" s="1116" t="s">
        <v>15104</v>
      </c>
    </row>
    <row r="332" spans="1:29" s="1130" customFormat="1" ht="25.5">
      <c r="A332" s="1484"/>
      <c r="B332" s="1484"/>
      <c r="C332" s="1486"/>
      <c r="D332" s="1496"/>
      <c r="E332" s="1504"/>
      <c r="F332" s="1131" t="s">
        <v>15135</v>
      </c>
      <c r="G332" s="1131" t="s">
        <v>15136</v>
      </c>
      <c r="H332" s="1119" t="s">
        <v>15115</v>
      </c>
      <c r="I332" s="1119">
        <v>2023</v>
      </c>
      <c r="J332" s="1297">
        <v>2800</v>
      </c>
      <c r="K332" s="1297">
        <v>10000</v>
      </c>
      <c r="L332" s="1487"/>
      <c r="M332" s="1487"/>
      <c r="N332" s="1491"/>
      <c r="O332" s="1122">
        <v>12471.82</v>
      </c>
      <c r="P332" s="1160">
        <v>1.247182</v>
      </c>
      <c r="Q332" s="1162"/>
      <c r="R332" s="1188" t="s">
        <v>12809</v>
      </c>
      <c r="S332" s="1138">
        <v>0.1111111111111111</v>
      </c>
      <c r="T332" s="1491"/>
      <c r="U332" s="1491"/>
      <c r="V332" s="1300"/>
      <c r="W332" s="1129" t="s">
        <v>11593</v>
      </c>
      <c r="X332" s="1129" t="s">
        <v>15550</v>
      </c>
      <c r="Y332" s="1129" t="s">
        <v>15551</v>
      </c>
      <c r="Z332" s="1129" t="s">
        <v>15094</v>
      </c>
      <c r="AA332" s="1129">
        <v>327</v>
      </c>
      <c r="AB332" s="1113">
        <v>71107</v>
      </c>
      <c r="AC332" s="1116" t="s">
        <v>15104</v>
      </c>
    </row>
    <row r="333" spans="1:29" s="1130" customFormat="1" ht="409.5">
      <c r="A333" s="1484"/>
      <c r="B333" s="1143">
        <v>71103</v>
      </c>
      <c r="C333" s="1157" t="s">
        <v>15137</v>
      </c>
      <c r="D333" s="1119" t="s">
        <v>15138</v>
      </c>
      <c r="E333" s="1131" t="s">
        <v>15139</v>
      </c>
      <c r="F333" s="1131" t="s">
        <v>15140</v>
      </c>
      <c r="G333" s="1131" t="s">
        <v>15141</v>
      </c>
      <c r="H333" s="1119" t="s">
        <v>11590</v>
      </c>
      <c r="I333" s="1119">
        <v>2023</v>
      </c>
      <c r="J333" s="1119">
        <v>98.9</v>
      </c>
      <c r="K333" s="1119">
        <v>100</v>
      </c>
      <c r="L333" s="1229">
        <v>1048576.7</v>
      </c>
      <c r="M333" s="1229">
        <v>1019213.379</v>
      </c>
      <c r="N333" s="1145">
        <v>0.9719969736119447</v>
      </c>
      <c r="O333" s="1122">
        <v>78.2</v>
      </c>
      <c r="P333" s="1160">
        <v>0.78200000000000003</v>
      </c>
      <c r="Q333" s="1162"/>
      <c r="R333" s="1188" t="s">
        <v>12809</v>
      </c>
      <c r="S333" s="1138">
        <v>1</v>
      </c>
      <c r="T333" s="1145">
        <v>0.78200000000000003</v>
      </c>
      <c r="U333" s="1145">
        <v>-0.18999697361194468</v>
      </c>
      <c r="V333" s="1128" t="s">
        <v>15142</v>
      </c>
      <c r="W333" s="1129" t="s">
        <v>11593</v>
      </c>
      <c r="X333" s="1129" t="s">
        <v>15552</v>
      </c>
      <c r="Y333" s="1129" t="s">
        <v>15551</v>
      </c>
      <c r="Z333" s="1129" t="s">
        <v>15094</v>
      </c>
      <c r="AA333" s="1129">
        <v>328</v>
      </c>
      <c r="AB333" s="1143">
        <v>71103</v>
      </c>
      <c r="AC333" s="1157" t="s">
        <v>15137</v>
      </c>
    </row>
    <row r="334" spans="1:29" s="1130" customFormat="1" ht="25.5">
      <c r="A334" s="1484"/>
      <c r="B334" s="1484">
        <v>71104</v>
      </c>
      <c r="C334" s="1486" t="s">
        <v>15143</v>
      </c>
      <c r="D334" s="1496" t="s">
        <v>15144</v>
      </c>
      <c r="E334" s="1496" t="s">
        <v>15145</v>
      </c>
      <c r="F334" s="1131" t="s">
        <v>15146</v>
      </c>
      <c r="G334" s="1131" t="s">
        <v>15147</v>
      </c>
      <c r="H334" s="1119" t="s">
        <v>15148</v>
      </c>
      <c r="I334" s="1119">
        <v>2023</v>
      </c>
      <c r="J334" s="1119">
        <v>36.1</v>
      </c>
      <c r="K334" s="1119">
        <v>39.700000000000003</v>
      </c>
      <c r="L334" s="1505">
        <v>3910782.7</v>
      </c>
      <c r="M334" s="1505">
        <v>3910780.66</v>
      </c>
      <c r="N334" s="1491">
        <v>0.99999947836528991</v>
      </c>
      <c r="O334" s="1122">
        <v>67.823999999999998</v>
      </c>
      <c r="P334" s="1160">
        <v>1.7084130982367756</v>
      </c>
      <c r="Q334" s="1298"/>
      <c r="R334" s="1188" t="s">
        <v>12809</v>
      </c>
      <c r="S334" s="1138">
        <v>0.25</v>
      </c>
      <c r="T334" s="1491">
        <v>1.2253867394851894</v>
      </c>
      <c r="U334" s="1491">
        <v>0.22538726111989948</v>
      </c>
      <c r="V334" s="1492"/>
      <c r="W334" s="1129" t="s">
        <v>11593</v>
      </c>
      <c r="X334" s="1129" t="s">
        <v>15548</v>
      </c>
      <c r="Y334" s="1129" t="s">
        <v>15549</v>
      </c>
      <c r="Z334" s="1129" t="s">
        <v>15094</v>
      </c>
      <c r="AA334" s="1129">
        <v>329</v>
      </c>
      <c r="AB334" s="1113">
        <v>71104</v>
      </c>
      <c r="AC334" s="1116" t="s">
        <v>15143</v>
      </c>
    </row>
    <row r="335" spans="1:29" s="1130" customFormat="1" ht="25.5">
      <c r="A335" s="1484"/>
      <c r="B335" s="1484"/>
      <c r="C335" s="1486"/>
      <c r="D335" s="1496"/>
      <c r="E335" s="1496"/>
      <c r="F335" s="1131" t="s">
        <v>15149</v>
      </c>
      <c r="G335" s="1131" t="s">
        <v>15150</v>
      </c>
      <c r="H335" s="1119" t="s">
        <v>15148</v>
      </c>
      <c r="I335" s="1119">
        <v>2023</v>
      </c>
      <c r="J335" s="1119">
        <v>16</v>
      </c>
      <c r="K335" s="1119">
        <v>20.8</v>
      </c>
      <c r="L335" s="1505"/>
      <c r="M335" s="1505"/>
      <c r="N335" s="1491"/>
      <c r="O335" s="1122">
        <v>23.957000000000001</v>
      </c>
      <c r="P335" s="1160">
        <v>1.1517788461538461</v>
      </c>
      <c r="Q335" s="1128"/>
      <c r="R335" s="1188" t="s">
        <v>12809</v>
      </c>
      <c r="S335" s="1138">
        <v>0.25</v>
      </c>
      <c r="T335" s="1491"/>
      <c r="U335" s="1491"/>
      <c r="V335" s="1492"/>
      <c r="W335" s="1129" t="s">
        <v>11593</v>
      </c>
      <c r="X335" s="1129" t="s">
        <v>15548</v>
      </c>
      <c r="Y335" s="1129" t="s">
        <v>15549</v>
      </c>
      <c r="Z335" s="1129" t="s">
        <v>15094</v>
      </c>
      <c r="AA335" s="1129">
        <v>330</v>
      </c>
      <c r="AB335" s="1113">
        <v>71104</v>
      </c>
      <c r="AC335" s="1116" t="s">
        <v>15143</v>
      </c>
    </row>
    <row r="336" spans="1:29" s="1130" customFormat="1" ht="25.5">
      <c r="A336" s="1484"/>
      <c r="B336" s="1484"/>
      <c r="C336" s="1486"/>
      <c r="D336" s="1496"/>
      <c r="E336" s="1496"/>
      <c r="F336" s="1131" t="s">
        <v>15151</v>
      </c>
      <c r="G336" s="1131" t="s">
        <v>15152</v>
      </c>
      <c r="H336" s="1119" t="s">
        <v>15115</v>
      </c>
      <c r="I336" s="1119">
        <v>2023</v>
      </c>
      <c r="J336" s="1119">
        <v>10</v>
      </c>
      <c r="K336" s="1119">
        <v>12</v>
      </c>
      <c r="L336" s="1505"/>
      <c r="M336" s="1505"/>
      <c r="N336" s="1491"/>
      <c r="O336" s="1122">
        <v>10.4</v>
      </c>
      <c r="P336" s="1160">
        <v>0.8666666666666667</v>
      </c>
      <c r="Q336" s="1128"/>
      <c r="R336" s="1188" t="s">
        <v>12809</v>
      </c>
      <c r="S336" s="1138">
        <v>0.25</v>
      </c>
      <c r="T336" s="1491"/>
      <c r="U336" s="1491"/>
      <c r="V336" s="1492"/>
      <c r="W336" s="1129" t="s">
        <v>11593</v>
      </c>
      <c r="X336" s="1129" t="s">
        <v>15548</v>
      </c>
      <c r="Y336" s="1129" t="s">
        <v>15549</v>
      </c>
      <c r="Z336" s="1129" t="s">
        <v>15094</v>
      </c>
      <c r="AA336" s="1129">
        <v>331</v>
      </c>
      <c r="AB336" s="1113">
        <v>71104</v>
      </c>
      <c r="AC336" s="1116" t="s">
        <v>15143</v>
      </c>
    </row>
    <row r="337" spans="1:29" s="1130" customFormat="1" ht="25.5">
      <c r="A337" s="1484"/>
      <c r="B337" s="1484"/>
      <c r="C337" s="1486"/>
      <c r="D337" s="1496"/>
      <c r="E337" s="1496"/>
      <c r="F337" s="1131" t="s">
        <v>15153</v>
      </c>
      <c r="G337" s="1131" t="s">
        <v>15154</v>
      </c>
      <c r="H337" s="1119" t="s">
        <v>14155</v>
      </c>
      <c r="I337" s="1119">
        <v>2023</v>
      </c>
      <c r="J337" s="1297">
        <v>1500</v>
      </c>
      <c r="K337" s="1297">
        <v>1845</v>
      </c>
      <c r="L337" s="1505"/>
      <c r="M337" s="1505"/>
      <c r="N337" s="1491"/>
      <c r="O337" s="1122">
        <v>2167.3000000000002</v>
      </c>
      <c r="P337" s="1160">
        <v>1.174688346883469</v>
      </c>
      <c r="Q337" s="1128"/>
      <c r="R337" s="1188" t="s">
        <v>12809</v>
      </c>
      <c r="S337" s="1138">
        <v>0.25</v>
      </c>
      <c r="T337" s="1491"/>
      <c r="U337" s="1491"/>
      <c r="V337" s="1492"/>
      <c r="W337" s="1129" t="s">
        <v>11593</v>
      </c>
      <c r="X337" s="1129" t="s">
        <v>15548</v>
      </c>
      <c r="Y337" s="1129" t="s">
        <v>15549</v>
      </c>
      <c r="Z337" s="1129" t="s">
        <v>15094</v>
      </c>
      <c r="AA337" s="1129">
        <v>332</v>
      </c>
      <c r="AB337" s="1113">
        <v>71104</v>
      </c>
      <c r="AC337" s="1116" t="s">
        <v>15143</v>
      </c>
    </row>
    <row r="338" spans="1:29" s="1130" customFormat="1" ht="242.25">
      <c r="A338" s="1484"/>
      <c r="B338" s="1484">
        <v>71509</v>
      </c>
      <c r="C338" s="1516" t="s">
        <v>15155</v>
      </c>
      <c r="D338" s="1119" t="s">
        <v>15156</v>
      </c>
      <c r="E338" s="1115" t="s">
        <v>15157</v>
      </c>
      <c r="F338" s="1119" t="s">
        <v>15156</v>
      </c>
      <c r="G338" s="1115" t="s">
        <v>15158</v>
      </c>
      <c r="H338" s="1136" t="s">
        <v>12767</v>
      </c>
      <c r="I338" s="1119">
        <v>2022</v>
      </c>
      <c r="J338" s="1119">
        <v>67</v>
      </c>
      <c r="K338" s="1119">
        <v>30</v>
      </c>
      <c r="L338" s="1557">
        <v>418782934</v>
      </c>
      <c r="M338" s="1557">
        <v>349794797.69999999</v>
      </c>
      <c r="N338" s="1491">
        <v>0.83526516794497641</v>
      </c>
      <c r="O338" s="1153">
        <v>45.3</v>
      </c>
      <c r="P338" s="1154">
        <v>1.51</v>
      </c>
      <c r="Q338" s="1301" t="s">
        <v>15159</v>
      </c>
      <c r="R338" s="1124" t="s">
        <v>15160</v>
      </c>
      <c r="S338" s="1147">
        <v>0.2</v>
      </c>
      <c r="T338" s="1490">
        <v>0.96850000000000003</v>
      </c>
      <c r="U338" s="1490">
        <v>0.13323483205502362</v>
      </c>
      <c r="V338" s="1128" t="s">
        <v>15161</v>
      </c>
      <c r="W338" s="1129" t="s">
        <v>11593</v>
      </c>
      <c r="X338" s="1129" t="s">
        <v>15550</v>
      </c>
      <c r="Y338" s="1129" t="s">
        <v>15549</v>
      </c>
      <c r="Z338" s="1129" t="s">
        <v>15162</v>
      </c>
      <c r="AA338" s="1129">
        <v>333</v>
      </c>
      <c r="AB338" s="1113">
        <v>71509</v>
      </c>
      <c r="AC338" s="1162" t="s">
        <v>15155</v>
      </c>
    </row>
    <row r="339" spans="1:29" s="1130" customFormat="1" ht="165.75">
      <c r="A339" s="1484"/>
      <c r="B339" s="1484"/>
      <c r="C339" s="1516"/>
      <c r="D339" s="1117" t="s">
        <v>15163</v>
      </c>
      <c r="E339" s="1302" t="s">
        <v>15164</v>
      </c>
      <c r="F339" s="1117" t="s">
        <v>15163</v>
      </c>
      <c r="G339" s="1302" t="s">
        <v>15165</v>
      </c>
      <c r="H339" s="1136" t="s">
        <v>12767</v>
      </c>
      <c r="I339" s="1119">
        <v>2022</v>
      </c>
      <c r="J339" s="1119">
        <v>77</v>
      </c>
      <c r="K339" s="1119">
        <v>40</v>
      </c>
      <c r="L339" s="1557"/>
      <c r="M339" s="1557"/>
      <c r="N339" s="1491"/>
      <c r="O339" s="1153">
        <v>48.5</v>
      </c>
      <c r="P339" s="1154">
        <v>1.2124999999999999</v>
      </c>
      <c r="Q339" s="1301" t="s">
        <v>15166</v>
      </c>
      <c r="R339" s="1124" t="s">
        <v>15160</v>
      </c>
      <c r="S339" s="1147">
        <v>0.2</v>
      </c>
      <c r="T339" s="1490"/>
      <c r="U339" s="1490"/>
      <c r="V339" s="1128" t="s">
        <v>15167</v>
      </c>
      <c r="W339" s="1129" t="s">
        <v>11593</v>
      </c>
      <c r="X339" s="1129" t="s">
        <v>15550</v>
      </c>
      <c r="Y339" s="1129" t="s">
        <v>15549</v>
      </c>
      <c r="Z339" s="1129" t="s">
        <v>15162</v>
      </c>
      <c r="AA339" s="1129">
        <v>334</v>
      </c>
      <c r="AB339" s="1113">
        <v>71509</v>
      </c>
      <c r="AC339" s="1162" t="s">
        <v>15155</v>
      </c>
    </row>
    <row r="340" spans="1:29" s="1130" customFormat="1" ht="114.75">
      <c r="A340" s="1484"/>
      <c r="B340" s="1484"/>
      <c r="C340" s="1516"/>
      <c r="D340" s="1502" t="s">
        <v>15168</v>
      </c>
      <c r="E340" s="1496" t="s">
        <v>15169</v>
      </c>
      <c r="F340" s="1502" t="s">
        <v>15168</v>
      </c>
      <c r="G340" s="1115" t="s">
        <v>15170</v>
      </c>
      <c r="H340" s="1136" t="s">
        <v>12767</v>
      </c>
      <c r="I340" s="1119">
        <v>2022</v>
      </c>
      <c r="J340" s="1119">
        <v>27</v>
      </c>
      <c r="K340" s="1119">
        <v>15</v>
      </c>
      <c r="L340" s="1557"/>
      <c r="M340" s="1557"/>
      <c r="N340" s="1491"/>
      <c r="O340" s="1153">
        <v>3.3</v>
      </c>
      <c r="P340" s="1154">
        <v>0.22</v>
      </c>
      <c r="Q340" s="1161" t="s">
        <v>15171</v>
      </c>
      <c r="R340" s="1124" t="s">
        <v>15160</v>
      </c>
      <c r="S340" s="1147">
        <v>0.2</v>
      </c>
      <c r="T340" s="1490"/>
      <c r="U340" s="1490"/>
      <c r="V340" s="1128" t="s">
        <v>15167</v>
      </c>
      <c r="W340" s="1129" t="s">
        <v>11593</v>
      </c>
      <c r="X340" s="1129" t="s">
        <v>15550</v>
      </c>
      <c r="Y340" s="1129" t="s">
        <v>15549</v>
      </c>
      <c r="Z340" s="1129" t="s">
        <v>15162</v>
      </c>
      <c r="AA340" s="1129">
        <v>335</v>
      </c>
      <c r="AB340" s="1113">
        <v>71509</v>
      </c>
      <c r="AC340" s="1162" t="s">
        <v>15155</v>
      </c>
    </row>
    <row r="341" spans="1:29" s="1130" customFormat="1" ht="114.75">
      <c r="A341" s="1484"/>
      <c r="B341" s="1484"/>
      <c r="C341" s="1516"/>
      <c r="D341" s="1502"/>
      <c r="E341" s="1496"/>
      <c r="F341" s="1502"/>
      <c r="G341" s="1131" t="s">
        <v>15172</v>
      </c>
      <c r="H341" s="1136" t="s">
        <v>12767</v>
      </c>
      <c r="I341" s="1119">
        <v>2022</v>
      </c>
      <c r="J341" s="1119">
        <v>11</v>
      </c>
      <c r="K341" s="1119">
        <v>10</v>
      </c>
      <c r="L341" s="1557"/>
      <c r="M341" s="1557"/>
      <c r="N341" s="1491"/>
      <c r="O341" s="1153">
        <v>9</v>
      </c>
      <c r="P341" s="1154">
        <v>0.9</v>
      </c>
      <c r="Q341" s="1201" t="s">
        <v>15173</v>
      </c>
      <c r="R341" s="1124" t="s">
        <v>15160</v>
      </c>
      <c r="S341" s="1147">
        <v>0.2</v>
      </c>
      <c r="T341" s="1490"/>
      <c r="U341" s="1490"/>
      <c r="V341" s="1128" t="s">
        <v>15167</v>
      </c>
      <c r="W341" s="1129" t="s">
        <v>11593</v>
      </c>
      <c r="X341" s="1129" t="s">
        <v>15550</v>
      </c>
      <c r="Y341" s="1129" t="s">
        <v>15549</v>
      </c>
      <c r="Z341" s="1129" t="s">
        <v>15162</v>
      </c>
      <c r="AA341" s="1129">
        <v>336</v>
      </c>
      <c r="AB341" s="1113">
        <v>71509</v>
      </c>
      <c r="AC341" s="1162" t="s">
        <v>15155</v>
      </c>
    </row>
    <row r="342" spans="1:29" s="1130" customFormat="1" ht="165.75">
      <c r="A342" s="1484"/>
      <c r="B342" s="1484"/>
      <c r="C342" s="1516"/>
      <c r="D342" s="1119" t="s">
        <v>15174</v>
      </c>
      <c r="E342" s="1302" t="s">
        <v>15175</v>
      </c>
      <c r="F342" s="1119" t="s">
        <v>15174</v>
      </c>
      <c r="G342" s="1131" t="s">
        <v>15176</v>
      </c>
      <c r="H342" s="1136" t="s">
        <v>11590</v>
      </c>
      <c r="I342" s="1119">
        <v>2022</v>
      </c>
      <c r="J342" s="1119">
        <v>7</v>
      </c>
      <c r="K342" s="1119">
        <v>70</v>
      </c>
      <c r="L342" s="1557"/>
      <c r="M342" s="1557"/>
      <c r="N342" s="1491"/>
      <c r="O342" s="1153">
        <v>70</v>
      </c>
      <c r="P342" s="1154">
        <v>1</v>
      </c>
      <c r="Q342" s="1118" t="s">
        <v>15177</v>
      </c>
      <c r="R342" s="1124" t="s">
        <v>15160</v>
      </c>
      <c r="S342" s="1147">
        <v>0.2</v>
      </c>
      <c r="T342" s="1490"/>
      <c r="U342" s="1490"/>
      <c r="V342" s="1128" t="s">
        <v>15178</v>
      </c>
      <c r="W342" s="1129" t="s">
        <v>11593</v>
      </c>
      <c r="X342" s="1129" t="s">
        <v>15550</v>
      </c>
      <c r="Y342" s="1129" t="s">
        <v>15549</v>
      </c>
      <c r="Z342" s="1129" t="s">
        <v>15162</v>
      </c>
      <c r="AA342" s="1129">
        <v>337</v>
      </c>
      <c r="AB342" s="1113">
        <v>71509</v>
      </c>
      <c r="AC342" s="1162" t="s">
        <v>15155</v>
      </c>
    </row>
    <row r="343" spans="1:29" s="1130" customFormat="1" ht="267.75">
      <c r="A343" s="1484"/>
      <c r="B343" s="1143">
        <v>71503</v>
      </c>
      <c r="C343" s="1136" t="s">
        <v>15179</v>
      </c>
      <c r="D343" s="1119" t="s">
        <v>15180</v>
      </c>
      <c r="E343" s="1302" t="s">
        <v>15181</v>
      </c>
      <c r="F343" s="1119" t="s">
        <v>15180</v>
      </c>
      <c r="G343" s="1131" t="s">
        <v>15182</v>
      </c>
      <c r="H343" s="1136" t="s">
        <v>11606</v>
      </c>
      <c r="I343" s="1119">
        <v>2022</v>
      </c>
      <c r="J343" s="1122">
        <v>0</v>
      </c>
      <c r="K343" s="1122">
        <v>1</v>
      </c>
      <c r="L343" s="1120">
        <v>45105800</v>
      </c>
      <c r="M343" s="1120">
        <v>29485200</v>
      </c>
      <c r="N343" s="1169">
        <v>0.65368976938664203</v>
      </c>
      <c r="O343" s="1122">
        <v>1</v>
      </c>
      <c r="P343" s="1154">
        <v>1</v>
      </c>
      <c r="Q343" s="1142" t="s">
        <v>15183</v>
      </c>
      <c r="R343" s="1136" t="s">
        <v>15184</v>
      </c>
      <c r="S343" s="1147">
        <v>1</v>
      </c>
      <c r="T343" s="1147">
        <v>1</v>
      </c>
      <c r="U343" s="1125">
        <v>0.34631023061335797</v>
      </c>
      <c r="V343" s="1136" t="s">
        <v>15185</v>
      </c>
      <c r="W343" s="1129" t="s">
        <v>11593</v>
      </c>
      <c r="X343" s="1129" t="s">
        <v>15550</v>
      </c>
      <c r="Y343" s="1129" t="s">
        <v>15549</v>
      </c>
      <c r="Z343" s="1129" t="s">
        <v>15162</v>
      </c>
      <c r="AA343" s="1129">
        <v>338</v>
      </c>
      <c r="AB343" s="1143">
        <v>71503</v>
      </c>
      <c r="AC343" s="1136" t="s">
        <v>15179</v>
      </c>
    </row>
    <row r="344" spans="1:29" s="1130" customFormat="1" ht="409.5">
      <c r="A344" s="1484"/>
      <c r="B344" s="1484">
        <v>70906</v>
      </c>
      <c r="C344" s="1484" t="s">
        <v>15186</v>
      </c>
      <c r="D344" s="1496">
        <v>1.1000000000000001</v>
      </c>
      <c r="E344" s="1116" t="s">
        <v>15187</v>
      </c>
      <c r="F344" s="1117" t="s">
        <v>12723</v>
      </c>
      <c r="G344" s="1141" t="s">
        <v>15188</v>
      </c>
      <c r="H344" s="1136" t="s">
        <v>15189</v>
      </c>
      <c r="I344" s="1119">
        <v>2023</v>
      </c>
      <c r="J344" s="1119">
        <v>230</v>
      </c>
      <c r="K344" s="1119">
        <v>232</v>
      </c>
      <c r="L344" s="1487">
        <v>468184128.89999998</v>
      </c>
      <c r="M344" s="1487">
        <v>443612907</v>
      </c>
      <c r="N344" s="1491">
        <v>0.94751803749150976</v>
      </c>
      <c r="O344" s="1153">
        <v>189</v>
      </c>
      <c r="P344" s="1160">
        <v>0.81465517241379315</v>
      </c>
      <c r="Q344" s="1558" t="s">
        <v>15190</v>
      </c>
      <c r="R344" s="1188" t="s">
        <v>15191</v>
      </c>
      <c r="S344" s="1138">
        <v>0.2</v>
      </c>
      <c r="T344" s="1490">
        <v>0.97357790548036449</v>
      </c>
      <c r="U344" s="1491">
        <v>2.6059867988854735E-2</v>
      </c>
      <c r="V344" s="1303" t="s">
        <v>15192</v>
      </c>
      <c r="W344" s="1129" t="s">
        <v>11593</v>
      </c>
      <c r="X344" s="1129" t="s">
        <v>15550</v>
      </c>
      <c r="Y344" s="1129" t="s">
        <v>15549</v>
      </c>
      <c r="Z344" s="1129" t="s">
        <v>588</v>
      </c>
      <c r="AA344" s="1129">
        <v>339</v>
      </c>
      <c r="AB344" s="1113">
        <v>70906</v>
      </c>
      <c r="AC344" s="1113" t="s">
        <v>15193</v>
      </c>
    </row>
    <row r="345" spans="1:29" s="1130" customFormat="1" ht="409.5">
      <c r="A345" s="1484"/>
      <c r="B345" s="1484"/>
      <c r="C345" s="1484"/>
      <c r="D345" s="1496"/>
      <c r="E345" s="1116" t="s">
        <v>15194</v>
      </c>
      <c r="F345" s="1117" t="s">
        <v>15195</v>
      </c>
      <c r="G345" s="1141" t="s">
        <v>15196</v>
      </c>
      <c r="H345" s="1136" t="s">
        <v>12767</v>
      </c>
      <c r="I345" s="1119">
        <v>2023</v>
      </c>
      <c r="J345" s="1119">
        <v>66.5</v>
      </c>
      <c r="K345" s="1119">
        <v>15.9</v>
      </c>
      <c r="L345" s="1487"/>
      <c r="M345" s="1487"/>
      <c r="N345" s="1491"/>
      <c r="O345" s="1153">
        <v>14.9</v>
      </c>
      <c r="P345" s="1160">
        <v>0.93710691823899372</v>
      </c>
      <c r="Q345" s="1558"/>
      <c r="R345" s="1188" t="s">
        <v>15191</v>
      </c>
      <c r="S345" s="1138">
        <v>0.2</v>
      </c>
      <c r="T345" s="1490"/>
      <c r="U345" s="1491"/>
      <c r="V345" s="1188" t="s">
        <v>15197</v>
      </c>
      <c r="W345" s="1129" t="s">
        <v>11593</v>
      </c>
      <c r="X345" s="1129" t="s">
        <v>15550</v>
      </c>
      <c r="Y345" s="1129" t="s">
        <v>15549</v>
      </c>
      <c r="Z345" s="1129" t="s">
        <v>588</v>
      </c>
      <c r="AA345" s="1129">
        <v>340</v>
      </c>
      <c r="AB345" s="1113">
        <v>70906</v>
      </c>
      <c r="AC345" s="1113" t="s">
        <v>15193</v>
      </c>
    </row>
    <row r="346" spans="1:29" s="1130" customFormat="1" ht="280.5">
      <c r="A346" s="1484"/>
      <c r="B346" s="1484"/>
      <c r="C346" s="1484"/>
      <c r="D346" s="1143">
        <v>2.1</v>
      </c>
      <c r="E346" s="1157" t="s">
        <v>15198</v>
      </c>
      <c r="F346" s="1143" t="s">
        <v>15199</v>
      </c>
      <c r="G346" s="1141" t="s">
        <v>15200</v>
      </c>
      <c r="H346" s="1136" t="s">
        <v>15201</v>
      </c>
      <c r="I346" s="1119">
        <v>2023</v>
      </c>
      <c r="J346" s="1132">
        <v>9062</v>
      </c>
      <c r="K346" s="1132">
        <v>8338</v>
      </c>
      <c r="L346" s="1487"/>
      <c r="M346" s="1487"/>
      <c r="N346" s="1491"/>
      <c r="O346" s="1108">
        <v>8593</v>
      </c>
      <c r="P346" s="1160">
        <v>1.0305828735907892</v>
      </c>
      <c r="Q346" s="1240" t="s">
        <v>15202</v>
      </c>
      <c r="R346" s="1188" t="s">
        <v>15191</v>
      </c>
      <c r="S346" s="1138">
        <v>0.2</v>
      </c>
      <c r="T346" s="1490"/>
      <c r="U346" s="1491"/>
      <c r="V346" s="1137" t="s">
        <v>15203</v>
      </c>
      <c r="W346" s="1129" t="s">
        <v>11593</v>
      </c>
      <c r="X346" s="1129" t="s">
        <v>15550</v>
      </c>
      <c r="Y346" s="1129" t="s">
        <v>15549</v>
      </c>
      <c r="Z346" s="1129" t="s">
        <v>588</v>
      </c>
      <c r="AA346" s="1129">
        <v>341</v>
      </c>
      <c r="AB346" s="1113">
        <v>70906</v>
      </c>
      <c r="AC346" s="1113" t="s">
        <v>15193</v>
      </c>
    </row>
    <row r="347" spans="1:29" s="1130" customFormat="1" ht="216.75">
      <c r="A347" s="1484"/>
      <c r="B347" s="1484"/>
      <c r="C347" s="1484"/>
      <c r="D347" s="1484">
        <v>2.2000000000000002</v>
      </c>
      <c r="E347" s="1116" t="s">
        <v>15204</v>
      </c>
      <c r="F347" s="1143" t="s">
        <v>15205</v>
      </c>
      <c r="G347" s="1141" t="s">
        <v>15206</v>
      </c>
      <c r="H347" s="1136" t="s">
        <v>15207</v>
      </c>
      <c r="I347" s="1119">
        <v>2023</v>
      </c>
      <c r="J347" s="1119">
        <v>28</v>
      </c>
      <c r="K347" s="1119">
        <v>45</v>
      </c>
      <c r="L347" s="1487"/>
      <c r="M347" s="1487"/>
      <c r="N347" s="1491"/>
      <c r="O347" s="1108">
        <v>52</v>
      </c>
      <c r="P347" s="1160">
        <v>1.1555555555555554</v>
      </c>
      <c r="Q347" s="1240" t="s">
        <v>15208</v>
      </c>
      <c r="R347" s="1188" t="s">
        <v>15191</v>
      </c>
      <c r="S347" s="1138">
        <v>0.2</v>
      </c>
      <c r="T347" s="1490"/>
      <c r="U347" s="1491"/>
      <c r="V347" s="1137" t="s">
        <v>15209</v>
      </c>
      <c r="W347" s="1129" t="s">
        <v>11593</v>
      </c>
      <c r="X347" s="1129" t="s">
        <v>15550</v>
      </c>
      <c r="Y347" s="1129" t="s">
        <v>15549</v>
      </c>
      <c r="Z347" s="1129" t="s">
        <v>588</v>
      </c>
      <c r="AA347" s="1129">
        <v>342</v>
      </c>
      <c r="AB347" s="1113">
        <v>70906</v>
      </c>
      <c r="AC347" s="1113" t="s">
        <v>15193</v>
      </c>
    </row>
    <row r="348" spans="1:29" s="1130" customFormat="1" ht="165.75">
      <c r="A348" s="1484"/>
      <c r="B348" s="1484"/>
      <c r="C348" s="1484"/>
      <c r="D348" s="1484"/>
      <c r="E348" s="1116" t="s">
        <v>15210</v>
      </c>
      <c r="F348" s="1143" t="s">
        <v>15211</v>
      </c>
      <c r="G348" s="1141" t="s">
        <v>15212</v>
      </c>
      <c r="H348" s="1136" t="s">
        <v>15201</v>
      </c>
      <c r="I348" s="1119">
        <v>2023</v>
      </c>
      <c r="J348" s="1132">
        <v>210569</v>
      </c>
      <c r="K348" s="1132">
        <v>217423</v>
      </c>
      <c r="L348" s="1487"/>
      <c r="M348" s="1487"/>
      <c r="N348" s="1491"/>
      <c r="O348" s="1152">
        <v>202201</v>
      </c>
      <c r="P348" s="1160">
        <v>0.92998900760269154</v>
      </c>
      <c r="Q348" s="1188" t="s">
        <v>15213</v>
      </c>
      <c r="R348" s="1188" t="s">
        <v>15214</v>
      </c>
      <c r="S348" s="1138">
        <v>0.2</v>
      </c>
      <c r="T348" s="1490"/>
      <c r="U348" s="1491"/>
      <c r="V348" s="1128" t="s">
        <v>15215</v>
      </c>
      <c r="W348" s="1129" t="s">
        <v>11593</v>
      </c>
      <c r="X348" s="1129" t="s">
        <v>15550</v>
      </c>
      <c r="Y348" s="1129" t="s">
        <v>15549</v>
      </c>
      <c r="Z348" s="1129" t="s">
        <v>588</v>
      </c>
      <c r="AA348" s="1129">
        <v>343</v>
      </c>
      <c r="AB348" s="1113">
        <v>70906</v>
      </c>
      <c r="AC348" s="1113" t="s">
        <v>15193</v>
      </c>
    </row>
    <row r="349" spans="1:29" s="1130" customFormat="1" ht="409.5">
      <c r="A349" s="1484"/>
      <c r="B349" s="1484">
        <v>70408</v>
      </c>
      <c r="C349" s="1484" t="s">
        <v>15216</v>
      </c>
      <c r="D349" s="1136" t="s">
        <v>11660</v>
      </c>
      <c r="E349" s="1142" t="s">
        <v>15217</v>
      </c>
      <c r="F349" s="1136" t="s">
        <v>15218</v>
      </c>
      <c r="G349" s="1131" t="s">
        <v>15219</v>
      </c>
      <c r="H349" s="1136" t="s">
        <v>11606</v>
      </c>
      <c r="I349" s="1122">
        <v>2022</v>
      </c>
      <c r="J349" s="1119">
        <v>3850</v>
      </c>
      <c r="K349" s="1304">
        <v>3750</v>
      </c>
      <c r="L349" s="1560">
        <v>48006004.600000001</v>
      </c>
      <c r="M349" s="1561">
        <v>45744711.600000001</v>
      </c>
      <c r="N349" s="1491">
        <v>0.95289562172812026</v>
      </c>
      <c r="O349" s="1108">
        <v>3460</v>
      </c>
      <c r="P349" s="1160">
        <v>0.92266666666666663</v>
      </c>
      <c r="Q349" s="1153"/>
      <c r="R349" s="1136" t="s">
        <v>15220</v>
      </c>
      <c r="S349" s="1305">
        <v>0.25</v>
      </c>
      <c r="T349" s="1559">
        <v>0.90566666666666662</v>
      </c>
      <c r="U349" s="1559">
        <v>-4.7228955061453637E-2</v>
      </c>
      <c r="V349" s="1166" t="s">
        <v>15221</v>
      </c>
      <c r="W349" s="1129" t="s">
        <v>11593</v>
      </c>
      <c r="X349" s="1129" t="s">
        <v>15550</v>
      </c>
      <c r="Y349" s="1129" t="s">
        <v>15551</v>
      </c>
      <c r="Z349" s="1129" t="s">
        <v>6182</v>
      </c>
      <c r="AA349" s="1129">
        <v>344</v>
      </c>
      <c r="AB349" s="1113">
        <v>70408</v>
      </c>
      <c r="AC349" s="1113" t="s">
        <v>15216</v>
      </c>
    </row>
    <row r="350" spans="1:29" s="1130" customFormat="1" ht="409.5">
      <c r="A350" s="1484"/>
      <c r="B350" s="1484"/>
      <c r="C350" s="1484"/>
      <c r="D350" s="1136" t="s">
        <v>15222</v>
      </c>
      <c r="E350" s="1142" t="s">
        <v>15223</v>
      </c>
      <c r="F350" s="1136" t="s">
        <v>15224</v>
      </c>
      <c r="G350" s="1131" t="s">
        <v>15225</v>
      </c>
      <c r="H350" s="1136" t="s">
        <v>11606</v>
      </c>
      <c r="I350" s="1122">
        <v>2022</v>
      </c>
      <c r="J350" s="1119">
        <v>3</v>
      </c>
      <c r="K350" s="1119">
        <v>3</v>
      </c>
      <c r="L350" s="1560"/>
      <c r="M350" s="1561"/>
      <c r="N350" s="1491"/>
      <c r="O350" s="1153">
        <v>3</v>
      </c>
      <c r="P350" s="1160">
        <v>1</v>
      </c>
      <c r="Q350" s="1153"/>
      <c r="R350" s="1136" t="s">
        <v>15220</v>
      </c>
      <c r="S350" s="1305">
        <v>0.25</v>
      </c>
      <c r="T350" s="1559"/>
      <c r="U350" s="1559"/>
      <c r="V350" s="1166" t="s">
        <v>15226</v>
      </c>
      <c r="W350" s="1129" t="s">
        <v>11593</v>
      </c>
      <c r="X350" s="1129" t="s">
        <v>15550</v>
      </c>
      <c r="Y350" s="1129" t="s">
        <v>15551</v>
      </c>
      <c r="Z350" s="1129" t="s">
        <v>6182</v>
      </c>
      <c r="AA350" s="1129">
        <v>345</v>
      </c>
      <c r="AB350" s="1113">
        <v>70408</v>
      </c>
      <c r="AC350" s="1113" t="s">
        <v>15216</v>
      </c>
    </row>
    <row r="351" spans="1:29" s="1130" customFormat="1" ht="409.5">
      <c r="A351" s="1484"/>
      <c r="B351" s="1484"/>
      <c r="C351" s="1484"/>
      <c r="D351" s="1136" t="s">
        <v>12496</v>
      </c>
      <c r="E351" s="1162" t="s">
        <v>15227</v>
      </c>
      <c r="F351" s="1136" t="s">
        <v>15228</v>
      </c>
      <c r="G351" s="1131" t="s">
        <v>15229</v>
      </c>
      <c r="H351" s="1136" t="s">
        <v>11590</v>
      </c>
      <c r="I351" s="1122">
        <v>2022</v>
      </c>
      <c r="J351" s="1119">
        <v>98.9</v>
      </c>
      <c r="K351" s="1163">
        <v>98.5</v>
      </c>
      <c r="L351" s="1560"/>
      <c r="M351" s="1561"/>
      <c r="N351" s="1491"/>
      <c r="O351" s="1153">
        <v>98.5</v>
      </c>
      <c r="P351" s="1160">
        <v>1</v>
      </c>
      <c r="Q351" s="1153"/>
      <c r="R351" s="1136" t="s">
        <v>15220</v>
      </c>
      <c r="S351" s="1305">
        <v>0.25</v>
      </c>
      <c r="T351" s="1559"/>
      <c r="U351" s="1559"/>
      <c r="V351" s="1166" t="s">
        <v>15230</v>
      </c>
      <c r="W351" s="1129" t="s">
        <v>11593</v>
      </c>
      <c r="X351" s="1129" t="s">
        <v>15550</v>
      </c>
      <c r="Y351" s="1129" t="s">
        <v>15551</v>
      </c>
      <c r="Z351" s="1129" t="s">
        <v>6182</v>
      </c>
      <c r="AA351" s="1129">
        <v>346</v>
      </c>
      <c r="AB351" s="1113">
        <v>70408</v>
      </c>
      <c r="AC351" s="1113" t="s">
        <v>15216</v>
      </c>
    </row>
    <row r="352" spans="1:29" s="1130" customFormat="1" ht="409.5">
      <c r="A352" s="1484"/>
      <c r="B352" s="1484"/>
      <c r="C352" s="1484"/>
      <c r="D352" s="1136" t="s">
        <v>12499</v>
      </c>
      <c r="E352" s="1162" t="s">
        <v>15231</v>
      </c>
      <c r="F352" s="1136" t="s">
        <v>15232</v>
      </c>
      <c r="G352" s="1131" t="s">
        <v>15233</v>
      </c>
      <c r="H352" s="1136" t="s">
        <v>15234</v>
      </c>
      <c r="I352" s="1122">
        <v>2022</v>
      </c>
      <c r="J352" s="1119" t="s">
        <v>12198</v>
      </c>
      <c r="K352" s="1163">
        <v>100</v>
      </c>
      <c r="L352" s="1560"/>
      <c r="M352" s="1561"/>
      <c r="N352" s="1491"/>
      <c r="O352" s="1136">
        <v>70</v>
      </c>
      <c r="P352" s="1160">
        <v>0.7</v>
      </c>
      <c r="Q352" s="1153"/>
      <c r="R352" s="1136" t="s">
        <v>15220</v>
      </c>
      <c r="S352" s="1305">
        <v>0.25</v>
      </c>
      <c r="T352" s="1559"/>
      <c r="U352" s="1559"/>
      <c r="V352" s="1166" t="s">
        <v>15235</v>
      </c>
      <c r="W352" s="1129" t="s">
        <v>11593</v>
      </c>
      <c r="X352" s="1129" t="s">
        <v>15550</v>
      </c>
      <c r="Y352" s="1129" t="s">
        <v>15551</v>
      </c>
      <c r="Z352" s="1129" t="s">
        <v>6182</v>
      </c>
      <c r="AA352" s="1129">
        <v>347</v>
      </c>
      <c r="AB352" s="1113">
        <v>70408</v>
      </c>
      <c r="AC352" s="1113" t="s">
        <v>15216</v>
      </c>
    </row>
    <row r="353" spans="1:29" s="1130" customFormat="1" ht="127.5">
      <c r="A353" s="1484"/>
      <c r="B353" s="1484">
        <v>71702</v>
      </c>
      <c r="C353" s="1484" t="s">
        <v>15236</v>
      </c>
      <c r="D353" s="1496" t="s">
        <v>15237</v>
      </c>
      <c r="E353" s="1486" t="s">
        <v>15238</v>
      </c>
      <c r="F353" s="1117" t="s">
        <v>15239</v>
      </c>
      <c r="G353" s="1141" t="s">
        <v>15240</v>
      </c>
      <c r="H353" s="1136" t="s">
        <v>11590</v>
      </c>
      <c r="I353" s="1136">
        <v>2021</v>
      </c>
      <c r="J353" s="1136">
        <v>7</v>
      </c>
      <c r="K353" s="1136">
        <v>15</v>
      </c>
      <c r="L353" s="1505">
        <v>405971366.89999998</v>
      </c>
      <c r="M353" s="1505">
        <v>358117452.0165</v>
      </c>
      <c r="N353" s="1491">
        <v>0.88212490144585121</v>
      </c>
      <c r="O353" s="1122">
        <v>16</v>
      </c>
      <c r="P353" s="1160">
        <v>1.0666666666666667</v>
      </c>
      <c r="Q353" s="1118" t="s">
        <v>15241</v>
      </c>
      <c r="R353" s="1128" t="s">
        <v>14535</v>
      </c>
      <c r="S353" s="1145">
        <v>0.16600000000000001</v>
      </c>
      <c r="T353" s="1494">
        <v>1.1638773287981861</v>
      </c>
      <c r="U353" s="1491">
        <v>0.28175242735233486</v>
      </c>
      <c r="V353" s="1128"/>
      <c r="W353" s="1129" t="s">
        <v>11593</v>
      </c>
      <c r="X353" s="1129" t="s">
        <v>15548</v>
      </c>
      <c r="Y353" s="1129" t="s">
        <v>15549</v>
      </c>
      <c r="Z353" s="1129" t="s">
        <v>10015</v>
      </c>
      <c r="AA353" s="1129">
        <v>348</v>
      </c>
      <c r="AB353" s="1113">
        <v>71702</v>
      </c>
      <c r="AC353" s="1113" t="s">
        <v>15236</v>
      </c>
    </row>
    <row r="354" spans="1:29" s="1130" customFormat="1" ht="102">
      <c r="A354" s="1484"/>
      <c r="B354" s="1484"/>
      <c r="C354" s="1484"/>
      <c r="D354" s="1496"/>
      <c r="E354" s="1486"/>
      <c r="F354" s="1117" t="s">
        <v>15242</v>
      </c>
      <c r="G354" s="1141" t="s">
        <v>15243</v>
      </c>
      <c r="H354" s="1136" t="s">
        <v>14164</v>
      </c>
      <c r="I354" s="1136">
        <v>2021</v>
      </c>
      <c r="J354" s="1136">
        <v>19</v>
      </c>
      <c r="K354" s="1136">
        <v>28</v>
      </c>
      <c r="L354" s="1505"/>
      <c r="M354" s="1505"/>
      <c r="N354" s="1491"/>
      <c r="O354" s="1122">
        <v>23.8</v>
      </c>
      <c r="P354" s="1160">
        <v>0.85</v>
      </c>
      <c r="Q354" s="1306" t="s">
        <v>15244</v>
      </c>
      <c r="R354" s="1128" t="s">
        <v>14535</v>
      </c>
      <c r="S354" s="1145">
        <v>0.16600000000000001</v>
      </c>
      <c r="T354" s="1494"/>
      <c r="U354" s="1491"/>
      <c r="V354" s="1128"/>
      <c r="W354" s="1129" t="s">
        <v>11593</v>
      </c>
      <c r="X354" s="1129" t="s">
        <v>15548</v>
      </c>
      <c r="Y354" s="1129" t="s">
        <v>15549</v>
      </c>
      <c r="Z354" s="1129" t="s">
        <v>10015</v>
      </c>
      <c r="AA354" s="1129">
        <v>349</v>
      </c>
      <c r="AB354" s="1113">
        <v>71702</v>
      </c>
      <c r="AC354" s="1113" t="s">
        <v>15236</v>
      </c>
    </row>
    <row r="355" spans="1:29" s="1130" customFormat="1" ht="216.75">
      <c r="A355" s="1484"/>
      <c r="B355" s="1484"/>
      <c r="C355" s="1484"/>
      <c r="D355" s="1496" t="s">
        <v>15245</v>
      </c>
      <c r="E355" s="1486" t="s">
        <v>15246</v>
      </c>
      <c r="F355" s="1117" t="s">
        <v>15247</v>
      </c>
      <c r="G355" s="1142" t="s">
        <v>15248</v>
      </c>
      <c r="H355" s="1136" t="s">
        <v>11590</v>
      </c>
      <c r="I355" s="1136">
        <v>2021</v>
      </c>
      <c r="J355" s="1136">
        <v>9</v>
      </c>
      <c r="K355" s="1136">
        <v>21</v>
      </c>
      <c r="L355" s="1505"/>
      <c r="M355" s="1505"/>
      <c r="N355" s="1491"/>
      <c r="O355" s="1122">
        <v>48.2</v>
      </c>
      <c r="P355" s="1160">
        <v>2.2952380952380955</v>
      </c>
      <c r="Q355" s="1306" t="s">
        <v>15249</v>
      </c>
      <c r="R355" s="1128" t="s">
        <v>14535</v>
      </c>
      <c r="S355" s="1145">
        <v>0.17</v>
      </c>
      <c r="T355" s="1494"/>
      <c r="U355" s="1491"/>
      <c r="V355" s="1128"/>
      <c r="W355" s="1129" t="s">
        <v>11593</v>
      </c>
      <c r="X355" s="1129" t="s">
        <v>15548</v>
      </c>
      <c r="Y355" s="1129" t="s">
        <v>15549</v>
      </c>
      <c r="Z355" s="1129" t="s">
        <v>10015</v>
      </c>
      <c r="AA355" s="1129">
        <v>350</v>
      </c>
      <c r="AB355" s="1113">
        <v>71702</v>
      </c>
      <c r="AC355" s="1113" t="s">
        <v>15236</v>
      </c>
    </row>
    <row r="356" spans="1:29" s="1130" customFormat="1" ht="204">
      <c r="A356" s="1484"/>
      <c r="B356" s="1484"/>
      <c r="C356" s="1484"/>
      <c r="D356" s="1496"/>
      <c r="E356" s="1486"/>
      <c r="F356" s="1117" t="s">
        <v>15250</v>
      </c>
      <c r="G356" s="1141" t="s">
        <v>15251</v>
      </c>
      <c r="H356" s="1136" t="s">
        <v>14164</v>
      </c>
      <c r="I356" s="1136">
        <v>2021</v>
      </c>
      <c r="J356" s="1136">
        <v>243.1</v>
      </c>
      <c r="K356" s="1136">
        <v>245</v>
      </c>
      <c r="L356" s="1505"/>
      <c r="M356" s="1505"/>
      <c r="N356" s="1491"/>
      <c r="O356" s="1122">
        <v>262.8</v>
      </c>
      <c r="P356" s="1160">
        <v>1.0726530612244898</v>
      </c>
      <c r="Q356" s="1118" t="s">
        <v>15252</v>
      </c>
      <c r="R356" s="1128" t="s">
        <v>14535</v>
      </c>
      <c r="S356" s="1145">
        <v>0.16600000000000001</v>
      </c>
      <c r="T356" s="1494"/>
      <c r="U356" s="1491"/>
      <c r="V356" s="1128"/>
      <c r="W356" s="1129" t="s">
        <v>11593</v>
      </c>
      <c r="X356" s="1129" t="s">
        <v>15548</v>
      </c>
      <c r="Y356" s="1129" t="s">
        <v>15549</v>
      </c>
      <c r="Z356" s="1129" t="s">
        <v>10015</v>
      </c>
      <c r="AA356" s="1129">
        <v>351</v>
      </c>
      <c r="AB356" s="1113">
        <v>71702</v>
      </c>
      <c r="AC356" s="1113" t="s">
        <v>15236</v>
      </c>
    </row>
    <row r="357" spans="1:29" s="1130" customFormat="1" ht="76.5">
      <c r="A357" s="1484"/>
      <c r="B357" s="1484"/>
      <c r="C357" s="1484"/>
      <c r="D357" s="1484" t="s">
        <v>15253</v>
      </c>
      <c r="E357" s="1486" t="s">
        <v>15254</v>
      </c>
      <c r="F357" s="1117" t="s">
        <v>15255</v>
      </c>
      <c r="G357" s="1141" t="s">
        <v>15256</v>
      </c>
      <c r="H357" s="1136" t="s">
        <v>11606</v>
      </c>
      <c r="I357" s="1136">
        <v>2021</v>
      </c>
      <c r="J357" s="1136">
        <v>279</v>
      </c>
      <c r="K357" s="1136">
        <v>300</v>
      </c>
      <c r="L357" s="1505"/>
      <c r="M357" s="1505"/>
      <c r="N357" s="1491"/>
      <c r="O357" s="1122">
        <v>268.10000000000002</v>
      </c>
      <c r="P357" s="1160">
        <v>0.89366666666666672</v>
      </c>
      <c r="Q357" s="1118" t="s">
        <v>15257</v>
      </c>
      <c r="R357" s="1128" t="s">
        <v>14535</v>
      </c>
      <c r="S357" s="1145">
        <v>0.16600000000000001</v>
      </c>
      <c r="T357" s="1494"/>
      <c r="U357" s="1491"/>
      <c r="V357" s="1128"/>
      <c r="W357" s="1129" t="s">
        <v>11593</v>
      </c>
      <c r="X357" s="1129" t="s">
        <v>15548</v>
      </c>
      <c r="Y357" s="1129" t="s">
        <v>15549</v>
      </c>
      <c r="Z357" s="1129" t="s">
        <v>10015</v>
      </c>
      <c r="AA357" s="1129">
        <v>352</v>
      </c>
      <c r="AB357" s="1113">
        <v>71702</v>
      </c>
      <c r="AC357" s="1113" t="s">
        <v>15236</v>
      </c>
    </row>
    <row r="358" spans="1:29" s="1130" customFormat="1" ht="89.25">
      <c r="A358" s="1484"/>
      <c r="B358" s="1484"/>
      <c r="C358" s="1484"/>
      <c r="D358" s="1484"/>
      <c r="E358" s="1486"/>
      <c r="F358" s="1117" t="s">
        <v>15258</v>
      </c>
      <c r="G358" s="1141" t="s">
        <v>15259</v>
      </c>
      <c r="H358" s="1136" t="s">
        <v>15260</v>
      </c>
      <c r="I358" s="1136">
        <v>2021</v>
      </c>
      <c r="J358" s="1136">
        <v>1.3</v>
      </c>
      <c r="K358" s="1136">
        <v>3.6</v>
      </c>
      <c r="L358" s="1505"/>
      <c r="M358" s="1505"/>
      <c r="N358" s="1491"/>
      <c r="O358" s="1122">
        <v>2.8</v>
      </c>
      <c r="P358" s="1160">
        <v>0.77777777777777768</v>
      </c>
      <c r="Q358" s="1118" t="s">
        <v>15261</v>
      </c>
      <c r="R358" s="1128" t="s">
        <v>14535</v>
      </c>
      <c r="S358" s="1145">
        <v>0.16600000000000001</v>
      </c>
      <c r="T358" s="1494"/>
      <c r="U358" s="1491"/>
      <c r="V358" s="1128"/>
      <c r="W358" s="1129" t="s">
        <v>11593</v>
      </c>
      <c r="X358" s="1129" t="s">
        <v>15548</v>
      </c>
      <c r="Y358" s="1129" t="s">
        <v>15549</v>
      </c>
      <c r="Z358" s="1129" t="s">
        <v>10015</v>
      </c>
      <c r="AA358" s="1129">
        <v>353</v>
      </c>
      <c r="AB358" s="1113">
        <v>71702</v>
      </c>
      <c r="AC358" s="1113" t="s">
        <v>15236</v>
      </c>
    </row>
    <row r="359" spans="1:29" s="1130" customFormat="1" ht="63.75">
      <c r="A359" s="1484"/>
      <c r="B359" s="1484">
        <v>71701</v>
      </c>
      <c r="C359" s="1484" t="s">
        <v>12101</v>
      </c>
      <c r="D359" s="1143" t="s">
        <v>15262</v>
      </c>
      <c r="E359" s="1157" t="s">
        <v>15263</v>
      </c>
      <c r="F359" s="1143" t="s">
        <v>15264</v>
      </c>
      <c r="G359" s="1141" t="s">
        <v>15265</v>
      </c>
      <c r="H359" s="1136" t="s">
        <v>11590</v>
      </c>
      <c r="I359" s="1136">
        <v>2022</v>
      </c>
      <c r="J359" s="1136">
        <v>53</v>
      </c>
      <c r="K359" s="1136">
        <v>59</v>
      </c>
      <c r="L359" s="1505">
        <v>144249219.40000001</v>
      </c>
      <c r="M359" s="1505">
        <v>124132833.30627</v>
      </c>
      <c r="N359" s="1491">
        <v>0.86054422909598083</v>
      </c>
      <c r="O359" s="1122">
        <v>67.7</v>
      </c>
      <c r="P359" s="1160">
        <v>1.1474576271186441</v>
      </c>
      <c r="Q359" s="1118" t="s">
        <v>15266</v>
      </c>
      <c r="R359" s="1128" t="s">
        <v>14535</v>
      </c>
      <c r="S359" s="1145">
        <v>0.25</v>
      </c>
      <c r="T359" s="1494">
        <v>0.93207513474900971</v>
      </c>
      <c r="U359" s="1491">
        <v>7.1530905653028887E-2</v>
      </c>
      <c r="V359" s="1128"/>
      <c r="W359" s="1129" t="s">
        <v>11593</v>
      </c>
      <c r="X359" s="1129" t="s">
        <v>15550</v>
      </c>
      <c r="Y359" s="1129" t="s">
        <v>15549</v>
      </c>
      <c r="Z359" s="1129" t="s">
        <v>10015</v>
      </c>
      <c r="AA359" s="1129">
        <v>354</v>
      </c>
      <c r="AB359" s="1113">
        <v>71701</v>
      </c>
      <c r="AC359" s="1113" t="s">
        <v>12101</v>
      </c>
    </row>
    <row r="360" spans="1:29" s="1130" customFormat="1" ht="89.25">
      <c r="A360" s="1484"/>
      <c r="B360" s="1484"/>
      <c r="C360" s="1484"/>
      <c r="D360" s="1484" t="s">
        <v>15267</v>
      </c>
      <c r="E360" s="1486" t="s">
        <v>15268</v>
      </c>
      <c r="F360" s="1143" t="s">
        <v>15269</v>
      </c>
      <c r="G360" s="1141" t="s">
        <v>15270</v>
      </c>
      <c r="H360" s="1136" t="s">
        <v>11606</v>
      </c>
      <c r="I360" s="1136">
        <v>2022</v>
      </c>
      <c r="J360" s="1136">
        <v>14</v>
      </c>
      <c r="K360" s="1136">
        <v>16</v>
      </c>
      <c r="L360" s="1505"/>
      <c r="M360" s="1505"/>
      <c r="N360" s="1491"/>
      <c r="O360" s="1122">
        <v>16</v>
      </c>
      <c r="P360" s="1160">
        <v>1</v>
      </c>
      <c r="Q360" s="1118" t="s">
        <v>15271</v>
      </c>
      <c r="R360" s="1128" t="s">
        <v>14535</v>
      </c>
      <c r="S360" s="1145">
        <v>0.25</v>
      </c>
      <c r="T360" s="1494"/>
      <c r="U360" s="1491"/>
      <c r="V360" s="1128"/>
      <c r="W360" s="1129" t="s">
        <v>11593</v>
      </c>
      <c r="X360" s="1129" t="s">
        <v>15550</v>
      </c>
      <c r="Y360" s="1129" t="s">
        <v>15549</v>
      </c>
      <c r="Z360" s="1129" t="s">
        <v>10015</v>
      </c>
      <c r="AA360" s="1129">
        <v>355</v>
      </c>
      <c r="AB360" s="1113">
        <v>71701</v>
      </c>
      <c r="AC360" s="1113" t="s">
        <v>12101</v>
      </c>
    </row>
    <row r="361" spans="1:29" s="1130" customFormat="1" ht="140.25">
      <c r="A361" s="1484"/>
      <c r="B361" s="1484"/>
      <c r="C361" s="1484"/>
      <c r="D361" s="1484"/>
      <c r="E361" s="1486"/>
      <c r="F361" s="1143" t="s">
        <v>15272</v>
      </c>
      <c r="G361" s="1141" t="s">
        <v>15273</v>
      </c>
      <c r="H361" s="1136" t="s">
        <v>11606</v>
      </c>
      <c r="I361" s="1136">
        <v>2021</v>
      </c>
      <c r="J361" s="1136">
        <v>56</v>
      </c>
      <c r="K361" s="1136">
        <v>58</v>
      </c>
      <c r="L361" s="1505"/>
      <c r="M361" s="1505"/>
      <c r="N361" s="1491"/>
      <c r="O361" s="1122">
        <v>44</v>
      </c>
      <c r="P361" s="1160">
        <v>0.75862068965517238</v>
      </c>
      <c r="Q361" s="1118" t="s">
        <v>15274</v>
      </c>
      <c r="R361" s="1128" t="s">
        <v>14535</v>
      </c>
      <c r="S361" s="1145">
        <v>0.25</v>
      </c>
      <c r="T361" s="1494"/>
      <c r="U361" s="1491"/>
      <c r="V361" s="1128"/>
      <c r="W361" s="1129" t="s">
        <v>11593</v>
      </c>
      <c r="X361" s="1129" t="s">
        <v>15550</v>
      </c>
      <c r="Y361" s="1129" t="s">
        <v>15549</v>
      </c>
      <c r="Z361" s="1129" t="s">
        <v>10015</v>
      </c>
      <c r="AA361" s="1129">
        <v>356</v>
      </c>
      <c r="AB361" s="1113">
        <v>71701</v>
      </c>
      <c r="AC361" s="1113" t="s">
        <v>12101</v>
      </c>
    </row>
    <row r="362" spans="1:29" s="1130" customFormat="1" ht="63.75">
      <c r="A362" s="1484"/>
      <c r="B362" s="1484"/>
      <c r="C362" s="1484"/>
      <c r="D362" s="1484"/>
      <c r="E362" s="1486"/>
      <c r="F362" s="1143" t="s">
        <v>15275</v>
      </c>
      <c r="G362" s="1141" t="s">
        <v>15276</v>
      </c>
      <c r="H362" s="1136" t="s">
        <v>11606</v>
      </c>
      <c r="I362" s="1136">
        <v>2022</v>
      </c>
      <c r="J362" s="1136">
        <v>43</v>
      </c>
      <c r="K362" s="1136">
        <v>45</v>
      </c>
      <c r="L362" s="1505"/>
      <c r="M362" s="1505"/>
      <c r="N362" s="1491"/>
      <c r="O362" s="1180">
        <v>37</v>
      </c>
      <c r="P362" s="1160">
        <v>0.82222222222222219</v>
      </c>
      <c r="Q362" s="1118" t="s">
        <v>15277</v>
      </c>
      <c r="R362" s="1128" t="s">
        <v>14535</v>
      </c>
      <c r="S362" s="1145">
        <v>0.25</v>
      </c>
      <c r="T362" s="1494"/>
      <c r="U362" s="1491"/>
      <c r="V362" s="1128"/>
      <c r="W362" s="1129" t="s">
        <v>11593</v>
      </c>
      <c r="X362" s="1129" t="s">
        <v>15550</v>
      </c>
      <c r="Y362" s="1129" t="s">
        <v>15549</v>
      </c>
      <c r="Z362" s="1129" t="s">
        <v>10015</v>
      </c>
      <c r="AA362" s="1129">
        <v>357</v>
      </c>
      <c r="AB362" s="1113">
        <v>71701</v>
      </c>
      <c r="AC362" s="1113" t="s">
        <v>12101</v>
      </c>
    </row>
    <row r="363" spans="1:29" s="1130" customFormat="1" ht="76.5">
      <c r="A363" s="1484"/>
      <c r="B363" s="1484">
        <v>71703</v>
      </c>
      <c r="C363" s="1484" t="s">
        <v>8146</v>
      </c>
      <c r="D363" s="1484" t="s">
        <v>15278</v>
      </c>
      <c r="E363" s="1486" t="s">
        <v>15279</v>
      </c>
      <c r="F363" s="1143" t="s">
        <v>15280</v>
      </c>
      <c r="G363" s="1141" t="s">
        <v>15281</v>
      </c>
      <c r="H363" s="1136" t="s">
        <v>11606</v>
      </c>
      <c r="I363" s="1136">
        <v>2022</v>
      </c>
      <c r="J363" s="1136">
        <v>1</v>
      </c>
      <c r="K363" s="1136">
        <v>10</v>
      </c>
      <c r="L363" s="1505">
        <v>23745670.699999999</v>
      </c>
      <c r="M363" s="1505">
        <v>17137867.04329</v>
      </c>
      <c r="N363" s="1491">
        <v>0.72172596258946697</v>
      </c>
      <c r="O363" s="1122">
        <v>0</v>
      </c>
      <c r="P363" s="1160">
        <v>0</v>
      </c>
      <c r="Q363" s="1162" t="s">
        <v>15282</v>
      </c>
      <c r="R363" s="1128" t="s">
        <v>14535</v>
      </c>
      <c r="S363" s="1145">
        <v>0.125</v>
      </c>
      <c r="T363" s="1494">
        <v>1.1408378138146993</v>
      </c>
      <c r="U363" s="1491">
        <v>0.41911185122523231</v>
      </c>
      <c r="V363" s="1128"/>
      <c r="W363" s="1129" t="s">
        <v>11593</v>
      </c>
      <c r="X363" s="1129" t="s">
        <v>15548</v>
      </c>
      <c r="Y363" s="1129" t="s">
        <v>15549</v>
      </c>
      <c r="Z363" s="1129" t="s">
        <v>10015</v>
      </c>
      <c r="AA363" s="1129">
        <v>358</v>
      </c>
      <c r="AB363" s="1113">
        <v>71703</v>
      </c>
      <c r="AC363" s="1113" t="s">
        <v>8146</v>
      </c>
    </row>
    <row r="364" spans="1:29" s="1130" customFormat="1" ht="318.75">
      <c r="A364" s="1484"/>
      <c r="B364" s="1484"/>
      <c r="C364" s="1484"/>
      <c r="D364" s="1484"/>
      <c r="E364" s="1486"/>
      <c r="F364" s="1143" t="s">
        <v>15283</v>
      </c>
      <c r="G364" s="1141" t="s">
        <v>15284</v>
      </c>
      <c r="H364" s="1136" t="s">
        <v>11606</v>
      </c>
      <c r="I364" s="1136">
        <v>2022</v>
      </c>
      <c r="J364" s="1136">
        <v>35</v>
      </c>
      <c r="K364" s="1136">
        <v>55</v>
      </c>
      <c r="L364" s="1505"/>
      <c r="M364" s="1505"/>
      <c r="N364" s="1491"/>
      <c r="O364" s="1122">
        <v>40</v>
      </c>
      <c r="P364" s="1160">
        <v>0.72727272727272729</v>
      </c>
      <c r="Q364" s="1162" t="s">
        <v>15285</v>
      </c>
      <c r="R364" s="1128" t="s">
        <v>14535</v>
      </c>
      <c r="S364" s="1145">
        <v>0.125</v>
      </c>
      <c r="T364" s="1494"/>
      <c r="U364" s="1491"/>
      <c r="V364" s="1128"/>
      <c r="W364" s="1129" t="s">
        <v>11593</v>
      </c>
      <c r="X364" s="1129" t="s">
        <v>15548</v>
      </c>
      <c r="Y364" s="1129" t="s">
        <v>15549</v>
      </c>
      <c r="Z364" s="1129" t="s">
        <v>10015</v>
      </c>
      <c r="AA364" s="1129">
        <v>359</v>
      </c>
      <c r="AB364" s="1113">
        <v>71703</v>
      </c>
      <c r="AC364" s="1113" t="s">
        <v>8146</v>
      </c>
    </row>
    <row r="365" spans="1:29" s="1130" customFormat="1" ht="127.5">
      <c r="A365" s="1484"/>
      <c r="B365" s="1484"/>
      <c r="C365" s="1484"/>
      <c r="D365" s="1484"/>
      <c r="E365" s="1486"/>
      <c r="F365" s="1143" t="s">
        <v>15286</v>
      </c>
      <c r="G365" s="1141" t="s">
        <v>15287</v>
      </c>
      <c r="H365" s="1136" t="s">
        <v>11606</v>
      </c>
      <c r="I365" s="1136">
        <v>2022</v>
      </c>
      <c r="J365" s="1136">
        <v>6</v>
      </c>
      <c r="K365" s="1136">
        <v>11</v>
      </c>
      <c r="L365" s="1505"/>
      <c r="M365" s="1505"/>
      <c r="N365" s="1491"/>
      <c r="O365" s="1122">
        <v>5</v>
      </c>
      <c r="P365" s="1160">
        <v>0.45454545454545453</v>
      </c>
      <c r="Q365" s="1118" t="s">
        <v>15288</v>
      </c>
      <c r="R365" s="1128" t="s">
        <v>14535</v>
      </c>
      <c r="S365" s="1145">
        <v>0.125</v>
      </c>
      <c r="T365" s="1494"/>
      <c r="U365" s="1491"/>
      <c r="V365" s="1128"/>
      <c r="W365" s="1129" t="s">
        <v>11593</v>
      </c>
      <c r="X365" s="1129" t="s">
        <v>15548</v>
      </c>
      <c r="Y365" s="1129" t="s">
        <v>15549</v>
      </c>
      <c r="Z365" s="1129" t="s">
        <v>10015</v>
      </c>
      <c r="AA365" s="1129">
        <v>360</v>
      </c>
      <c r="AB365" s="1113">
        <v>71703</v>
      </c>
      <c r="AC365" s="1113" t="s">
        <v>8146</v>
      </c>
    </row>
    <row r="366" spans="1:29" s="1130" customFormat="1" ht="153">
      <c r="A366" s="1484"/>
      <c r="B366" s="1484"/>
      <c r="C366" s="1484"/>
      <c r="D366" s="1484" t="s">
        <v>15289</v>
      </c>
      <c r="E366" s="1486" t="s">
        <v>15290</v>
      </c>
      <c r="F366" s="1143" t="s">
        <v>15291</v>
      </c>
      <c r="G366" s="1141" t="s">
        <v>15292</v>
      </c>
      <c r="H366" s="1136" t="s">
        <v>14155</v>
      </c>
      <c r="I366" s="1136">
        <v>2022</v>
      </c>
      <c r="J366" s="1136">
        <v>10</v>
      </c>
      <c r="K366" s="1136">
        <v>100</v>
      </c>
      <c r="L366" s="1505"/>
      <c r="M366" s="1505"/>
      <c r="N366" s="1491"/>
      <c r="O366" s="1122">
        <v>350</v>
      </c>
      <c r="P366" s="1160">
        <v>3.5</v>
      </c>
      <c r="Q366" s="1118" t="s">
        <v>15293</v>
      </c>
      <c r="R366" s="1128" t="s">
        <v>14535</v>
      </c>
      <c r="S366" s="1145">
        <v>0.125</v>
      </c>
      <c r="T366" s="1494"/>
      <c r="U366" s="1491"/>
      <c r="V366" s="1128"/>
      <c r="W366" s="1129" t="s">
        <v>11593</v>
      </c>
      <c r="X366" s="1129" t="s">
        <v>15548</v>
      </c>
      <c r="Y366" s="1129" t="s">
        <v>15549</v>
      </c>
      <c r="Z366" s="1129" t="s">
        <v>10015</v>
      </c>
      <c r="AA366" s="1129">
        <v>361</v>
      </c>
      <c r="AB366" s="1113">
        <v>71703</v>
      </c>
      <c r="AC366" s="1113" t="s">
        <v>8146</v>
      </c>
    </row>
    <row r="367" spans="1:29" s="1130" customFormat="1" ht="38.25">
      <c r="A367" s="1484"/>
      <c r="B367" s="1484"/>
      <c r="C367" s="1484"/>
      <c r="D367" s="1484"/>
      <c r="E367" s="1486"/>
      <c r="F367" s="1143" t="s">
        <v>15294</v>
      </c>
      <c r="G367" s="1141" t="s">
        <v>15295</v>
      </c>
      <c r="H367" s="1136" t="s">
        <v>11590</v>
      </c>
      <c r="I367" s="1136">
        <v>2019</v>
      </c>
      <c r="J367" s="1136">
        <v>10</v>
      </c>
      <c r="K367" s="1136">
        <v>30</v>
      </c>
      <c r="L367" s="1505"/>
      <c r="M367" s="1505"/>
      <c r="N367" s="1491"/>
      <c r="O367" s="1122">
        <v>20</v>
      </c>
      <c r="P367" s="1160">
        <v>0.66666666666666663</v>
      </c>
      <c r="Q367" s="1118" t="s">
        <v>15296</v>
      </c>
      <c r="R367" s="1128" t="s">
        <v>14535</v>
      </c>
      <c r="S367" s="1145">
        <v>0.125</v>
      </c>
      <c r="T367" s="1494"/>
      <c r="U367" s="1491"/>
      <c r="V367" s="1128"/>
      <c r="W367" s="1129" t="s">
        <v>11593</v>
      </c>
      <c r="X367" s="1129" t="s">
        <v>15548</v>
      </c>
      <c r="Y367" s="1129" t="s">
        <v>15549</v>
      </c>
      <c r="Z367" s="1129" t="s">
        <v>10015</v>
      </c>
      <c r="AA367" s="1129">
        <v>362</v>
      </c>
      <c r="AB367" s="1113">
        <v>71703</v>
      </c>
      <c r="AC367" s="1113" t="s">
        <v>8146</v>
      </c>
    </row>
    <row r="368" spans="1:29" s="1130" customFormat="1" ht="178.5">
      <c r="A368" s="1484"/>
      <c r="B368" s="1484"/>
      <c r="C368" s="1484"/>
      <c r="D368" s="1484"/>
      <c r="E368" s="1486"/>
      <c r="F368" s="1143" t="s">
        <v>15297</v>
      </c>
      <c r="G368" s="1141" t="s">
        <v>15298</v>
      </c>
      <c r="H368" s="1136" t="s">
        <v>11606</v>
      </c>
      <c r="I368" s="1136">
        <v>2023</v>
      </c>
      <c r="J368" s="1136">
        <v>73</v>
      </c>
      <c r="K368" s="1136">
        <v>83</v>
      </c>
      <c r="L368" s="1505"/>
      <c r="M368" s="1505"/>
      <c r="N368" s="1491"/>
      <c r="O368" s="1122">
        <v>156</v>
      </c>
      <c r="P368" s="1160">
        <v>1.8795180722891567</v>
      </c>
      <c r="Q368" s="1118" t="s">
        <v>15299</v>
      </c>
      <c r="R368" s="1128" t="s">
        <v>14535</v>
      </c>
      <c r="S368" s="1145">
        <v>0.125</v>
      </c>
      <c r="T368" s="1494"/>
      <c r="U368" s="1491"/>
      <c r="V368" s="1128"/>
      <c r="W368" s="1129" t="s">
        <v>11593</v>
      </c>
      <c r="X368" s="1129" t="s">
        <v>15548</v>
      </c>
      <c r="Y368" s="1129" t="s">
        <v>15549</v>
      </c>
      <c r="Z368" s="1129" t="s">
        <v>10015</v>
      </c>
      <c r="AA368" s="1129">
        <v>363</v>
      </c>
      <c r="AB368" s="1113">
        <v>71703</v>
      </c>
      <c r="AC368" s="1113" t="s">
        <v>8146</v>
      </c>
    </row>
    <row r="369" spans="1:29" s="1130" customFormat="1" ht="38.25">
      <c r="A369" s="1484"/>
      <c r="B369" s="1484"/>
      <c r="C369" s="1484"/>
      <c r="D369" s="1484"/>
      <c r="E369" s="1486"/>
      <c r="F369" s="1143" t="s">
        <v>15300</v>
      </c>
      <c r="G369" s="1141" t="s">
        <v>15301</v>
      </c>
      <c r="H369" s="1136" t="s">
        <v>14155</v>
      </c>
      <c r="I369" s="1136">
        <v>2022</v>
      </c>
      <c r="J369" s="1136">
        <v>290</v>
      </c>
      <c r="K369" s="1212">
        <v>1000</v>
      </c>
      <c r="L369" s="1505"/>
      <c r="M369" s="1505"/>
      <c r="N369" s="1491"/>
      <c r="O369" s="1215">
        <v>808.95600000000002</v>
      </c>
      <c r="P369" s="1160">
        <v>0.80895600000000001</v>
      </c>
      <c r="Q369" s="1161" t="s">
        <v>15302</v>
      </c>
      <c r="R369" s="1128" t="s">
        <v>14535</v>
      </c>
      <c r="S369" s="1145">
        <v>0.125</v>
      </c>
      <c r="T369" s="1494"/>
      <c r="U369" s="1491"/>
      <c r="V369" s="1128"/>
      <c r="W369" s="1129" t="s">
        <v>11593</v>
      </c>
      <c r="X369" s="1129" t="s">
        <v>15548</v>
      </c>
      <c r="Y369" s="1129" t="s">
        <v>15549</v>
      </c>
      <c r="Z369" s="1129" t="s">
        <v>10015</v>
      </c>
      <c r="AA369" s="1129">
        <v>364</v>
      </c>
      <c r="AB369" s="1113">
        <v>71703</v>
      </c>
      <c r="AC369" s="1113" t="s">
        <v>8146</v>
      </c>
    </row>
    <row r="370" spans="1:29" s="1130" customFormat="1" ht="63.75">
      <c r="A370" s="1484"/>
      <c r="B370" s="1484"/>
      <c r="C370" s="1484"/>
      <c r="D370" s="1484"/>
      <c r="E370" s="1486"/>
      <c r="F370" s="1143" t="s">
        <v>15303</v>
      </c>
      <c r="G370" s="1141" t="s">
        <v>15304</v>
      </c>
      <c r="H370" s="1136" t="s">
        <v>15305</v>
      </c>
      <c r="I370" s="1136">
        <v>2021</v>
      </c>
      <c r="J370" s="1136">
        <v>83</v>
      </c>
      <c r="K370" s="1136">
        <v>78</v>
      </c>
      <c r="L370" s="1505"/>
      <c r="M370" s="1505"/>
      <c r="N370" s="1491"/>
      <c r="O370" s="1122">
        <v>85</v>
      </c>
      <c r="P370" s="1160">
        <v>1.0897435897435896</v>
      </c>
      <c r="Q370" s="1118" t="s">
        <v>15306</v>
      </c>
      <c r="R370" s="1128" t="s">
        <v>14535</v>
      </c>
      <c r="S370" s="1145">
        <v>0.125</v>
      </c>
      <c r="T370" s="1494"/>
      <c r="U370" s="1491"/>
      <c r="V370" s="1128"/>
      <c r="W370" s="1129" t="s">
        <v>11593</v>
      </c>
      <c r="X370" s="1129" t="s">
        <v>15548</v>
      </c>
      <c r="Y370" s="1129" t="s">
        <v>15549</v>
      </c>
      <c r="Z370" s="1129" t="s">
        <v>10015</v>
      </c>
      <c r="AA370" s="1129">
        <v>365</v>
      </c>
      <c r="AB370" s="1113">
        <v>71703</v>
      </c>
      <c r="AC370" s="1113" t="s">
        <v>8146</v>
      </c>
    </row>
    <row r="371" spans="1:29" s="1130" customFormat="1" ht="409.5">
      <c r="A371" s="1484"/>
      <c r="B371" s="1143">
        <v>72209</v>
      </c>
      <c r="C371" s="1143" t="s">
        <v>15307</v>
      </c>
      <c r="D371" s="1143" t="s">
        <v>15308</v>
      </c>
      <c r="E371" s="1157" t="s">
        <v>15309</v>
      </c>
      <c r="F371" s="1143" t="s">
        <v>15310</v>
      </c>
      <c r="G371" s="1141" t="s">
        <v>15311</v>
      </c>
      <c r="H371" s="1136" t="s">
        <v>11590</v>
      </c>
      <c r="I371" s="1136">
        <v>2022</v>
      </c>
      <c r="J371" s="1136">
        <v>40.299999999999997</v>
      </c>
      <c r="K371" s="1136">
        <v>45</v>
      </c>
      <c r="L371" s="1197">
        <v>1351764.2</v>
      </c>
      <c r="M371" s="1197">
        <v>688942.9</v>
      </c>
      <c r="N371" s="1169">
        <v>0.50966204016943195</v>
      </c>
      <c r="O371" s="1122">
        <v>24.7</v>
      </c>
      <c r="P371" s="1160">
        <v>0.54888888888888887</v>
      </c>
      <c r="Q371" s="1118" t="s">
        <v>15312</v>
      </c>
      <c r="R371" s="1128" t="s">
        <v>14535</v>
      </c>
      <c r="S371" s="1145">
        <v>1</v>
      </c>
      <c r="T371" s="1147">
        <v>0.54888888888888887</v>
      </c>
      <c r="U371" s="1169">
        <v>3.9226848719456919E-2</v>
      </c>
      <c r="V371" s="1128"/>
      <c r="W371" s="1129" t="s">
        <v>11593</v>
      </c>
      <c r="X371" s="1129" t="s">
        <v>15552</v>
      </c>
      <c r="Y371" s="1129" t="s">
        <v>15549</v>
      </c>
      <c r="Z371" s="1129" t="s">
        <v>10015</v>
      </c>
      <c r="AA371" s="1129">
        <v>366</v>
      </c>
      <c r="AB371" s="1143">
        <v>72209</v>
      </c>
      <c r="AC371" s="1136" t="s">
        <v>15313</v>
      </c>
    </row>
    <row r="372" spans="1:29" s="1130" customFormat="1" ht="409.5">
      <c r="A372" s="1485"/>
      <c r="B372" s="1484">
        <v>70201</v>
      </c>
      <c r="C372" s="1484" t="s">
        <v>13986</v>
      </c>
      <c r="D372" s="1143" t="s">
        <v>11721</v>
      </c>
      <c r="E372" s="1143" t="s">
        <v>15314</v>
      </c>
      <c r="F372" s="1119" t="s">
        <v>15315</v>
      </c>
      <c r="G372" s="1119" t="s">
        <v>15316</v>
      </c>
      <c r="H372" s="1119" t="s">
        <v>14955</v>
      </c>
      <c r="I372" s="1119">
        <v>2022</v>
      </c>
      <c r="J372" s="1119">
        <v>302</v>
      </c>
      <c r="K372" s="1119">
        <v>72</v>
      </c>
      <c r="L372" s="1497">
        <v>1405329.3</v>
      </c>
      <c r="M372" s="1497">
        <v>909839.97199999995</v>
      </c>
      <c r="N372" s="1491">
        <v>0.64742119302571999</v>
      </c>
      <c r="O372" s="1153">
        <v>5</v>
      </c>
      <c r="P372" s="1123">
        <v>6.9444444444444448E-2</v>
      </c>
      <c r="Q372" s="1307" t="s">
        <v>15317</v>
      </c>
      <c r="R372" s="1119" t="s">
        <v>15318</v>
      </c>
      <c r="S372" s="1125">
        <v>0.5</v>
      </c>
      <c r="T372" s="1308">
        <v>3.4722222222222224E-2</v>
      </c>
      <c r="U372" s="1309">
        <v>-0.61269897080349778</v>
      </c>
      <c r="V372" s="1188" t="s">
        <v>15319</v>
      </c>
      <c r="W372" s="1129" t="s">
        <v>11593</v>
      </c>
      <c r="X372" s="1129" t="s">
        <v>15552</v>
      </c>
      <c r="Y372" s="1129" t="s">
        <v>15551</v>
      </c>
      <c r="Z372" s="1129" t="s">
        <v>15320</v>
      </c>
      <c r="AA372" s="1129">
        <v>367</v>
      </c>
      <c r="AB372" s="1113">
        <v>70201</v>
      </c>
      <c r="AC372" s="1143" t="s">
        <v>13986</v>
      </c>
    </row>
    <row r="373" spans="1:29" s="1130" customFormat="1" ht="395.25">
      <c r="A373" s="1485"/>
      <c r="B373" s="1484"/>
      <c r="C373" s="1484"/>
      <c r="D373" s="1143" t="s">
        <v>12879</v>
      </c>
      <c r="E373" s="1143" t="s">
        <v>15321</v>
      </c>
      <c r="F373" s="1119" t="s">
        <v>15322</v>
      </c>
      <c r="G373" s="1119" t="s">
        <v>15323</v>
      </c>
      <c r="H373" s="1119" t="s">
        <v>11606</v>
      </c>
      <c r="I373" s="1119">
        <v>2022</v>
      </c>
      <c r="J373" s="1119">
        <v>2</v>
      </c>
      <c r="K373" s="1119">
        <v>6</v>
      </c>
      <c r="L373" s="1497"/>
      <c r="M373" s="1497"/>
      <c r="N373" s="1491"/>
      <c r="O373" s="1153">
        <v>0</v>
      </c>
      <c r="P373" s="1123">
        <v>0</v>
      </c>
      <c r="Q373" s="1307" t="s">
        <v>15324</v>
      </c>
      <c r="R373" s="1119" t="s">
        <v>15318</v>
      </c>
      <c r="S373" s="1125">
        <v>0.5</v>
      </c>
      <c r="T373" s="1308"/>
      <c r="U373" s="1309"/>
      <c r="V373" s="1188" t="s">
        <v>15325</v>
      </c>
      <c r="W373" s="1129" t="s">
        <v>11593</v>
      </c>
      <c r="X373" s="1129" t="s">
        <v>15552</v>
      </c>
      <c r="Y373" s="1129" t="s">
        <v>15551</v>
      </c>
      <c r="Z373" s="1129" t="s">
        <v>15320</v>
      </c>
      <c r="AA373" s="1129">
        <v>368</v>
      </c>
      <c r="AB373" s="1113">
        <v>70201</v>
      </c>
      <c r="AC373" s="1143" t="s">
        <v>13986</v>
      </c>
    </row>
    <row r="374" spans="1:29" s="1130" customFormat="1" ht="127.5">
      <c r="A374" s="1485"/>
      <c r="B374" s="1484">
        <v>70410</v>
      </c>
      <c r="C374" s="1484" t="s">
        <v>15326</v>
      </c>
      <c r="D374" s="1484" t="s">
        <v>15327</v>
      </c>
      <c r="E374" s="1484" t="s">
        <v>15328</v>
      </c>
      <c r="F374" s="1119" t="s">
        <v>14020</v>
      </c>
      <c r="G374" s="1119" t="s">
        <v>15329</v>
      </c>
      <c r="H374" s="1119" t="s">
        <v>11606</v>
      </c>
      <c r="I374" s="1119">
        <v>2021</v>
      </c>
      <c r="J374" s="1119">
        <v>40</v>
      </c>
      <c r="K374" s="1119">
        <v>40</v>
      </c>
      <c r="L374" s="1497">
        <v>1807577.4</v>
      </c>
      <c r="M374" s="1497">
        <v>1755006.5589999999</v>
      </c>
      <c r="N374" s="1491">
        <v>0.97091640944393309</v>
      </c>
      <c r="O374" s="1153">
        <v>14</v>
      </c>
      <c r="P374" s="1123">
        <v>0.35</v>
      </c>
      <c r="Q374" s="1307" t="s">
        <v>15330</v>
      </c>
      <c r="R374" s="1119" t="s">
        <v>15331</v>
      </c>
      <c r="S374" s="1138">
        <v>0.2</v>
      </c>
      <c r="T374" s="1562">
        <v>0.60000000000000009</v>
      </c>
      <c r="U374" s="1562">
        <v>-0.370916409443933</v>
      </c>
      <c r="V374" s="1188" t="s">
        <v>15332</v>
      </c>
      <c r="W374" s="1129" t="s">
        <v>11593</v>
      </c>
      <c r="X374" s="1129" t="s">
        <v>15552</v>
      </c>
      <c r="Y374" s="1129" t="s">
        <v>15551</v>
      </c>
      <c r="Z374" s="1129" t="s">
        <v>15320</v>
      </c>
      <c r="AA374" s="1129">
        <v>369</v>
      </c>
      <c r="AB374" s="1113">
        <v>70410</v>
      </c>
      <c r="AC374" s="1113" t="s">
        <v>15326</v>
      </c>
    </row>
    <row r="375" spans="1:29" s="1130" customFormat="1" ht="229.5">
      <c r="A375" s="1485"/>
      <c r="B375" s="1484"/>
      <c r="C375" s="1484"/>
      <c r="D375" s="1484"/>
      <c r="E375" s="1484"/>
      <c r="F375" s="1119" t="s">
        <v>15333</v>
      </c>
      <c r="G375" s="1119" t="s">
        <v>15334</v>
      </c>
      <c r="H375" s="1119" t="s">
        <v>11590</v>
      </c>
      <c r="I375" s="1119">
        <v>2021</v>
      </c>
      <c r="J375" s="1119">
        <v>100</v>
      </c>
      <c r="K375" s="1119">
        <v>100</v>
      </c>
      <c r="L375" s="1497"/>
      <c r="M375" s="1497"/>
      <c r="N375" s="1491"/>
      <c r="O375" s="1153">
        <v>100</v>
      </c>
      <c r="P375" s="1123">
        <v>1</v>
      </c>
      <c r="Q375" s="1307" t="s">
        <v>15335</v>
      </c>
      <c r="R375" s="1119" t="s">
        <v>15331</v>
      </c>
      <c r="S375" s="1138">
        <v>0.2</v>
      </c>
      <c r="T375" s="1562"/>
      <c r="U375" s="1562"/>
      <c r="V375" s="1129"/>
      <c r="W375" s="1129" t="s">
        <v>11593</v>
      </c>
      <c r="X375" s="1129" t="s">
        <v>15552</v>
      </c>
      <c r="Y375" s="1129" t="s">
        <v>15551</v>
      </c>
      <c r="Z375" s="1129" t="s">
        <v>15320</v>
      </c>
      <c r="AA375" s="1129">
        <v>370</v>
      </c>
      <c r="AB375" s="1113">
        <v>70410</v>
      </c>
      <c r="AC375" s="1113" t="s">
        <v>15326</v>
      </c>
    </row>
    <row r="376" spans="1:29" s="1130" customFormat="1" ht="409.5">
      <c r="A376" s="1485"/>
      <c r="B376" s="1484"/>
      <c r="C376" s="1484"/>
      <c r="D376" s="1484"/>
      <c r="E376" s="1484"/>
      <c r="F376" s="1119" t="s">
        <v>15336</v>
      </c>
      <c r="G376" s="1119" t="s">
        <v>15337</v>
      </c>
      <c r="H376" s="1119" t="s">
        <v>11590</v>
      </c>
      <c r="I376" s="1119">
        <v>2021</v>
      </c>
      <c r="J376" s="1119">
        <v>100</v>
      </c>
      <c r="K376" s="1119">
        <v>100</v>
      </c>
      <c r="L376" s="1497"/>
      <c r="M376" s="1497"/>
      <c r="N376" s="1491"/>
      <c r="O376" s="1122">
        <v>5</v>
      </c>
      <c r="P376" s="1123">
        <v>0.05</v>
      </c>
      <c r="Q376" s="1235" t="s">
        <v>15338</v>
      </c>
      <c r="R376" s="1119" t="s">
        <v>15331</v>
      </c>
      <c r="S376" s="1138">
        <v>0.2</v>
      </c>
      <c r="T376" s="1562"/>
      <c r="U376" s="1562"/>
      <c r="V376" s="1129"/>
      <c r="W376" s="1129" t="s">
        <v>11593</v>
      </c>
      <c r="X376" s="1129" t="s">
        <v>15552</v>
      </c>
      <c r="Y376" s="1129" t="s">
        <v>15551</v>
      </c>
      <c r="Z376" s="1129" t="s">
        <v>15320</v>
      </c>
      <c r="AA376" s="1129">
        <v>371</v>
      </c>
      <c r="AB376" s="1113">
        <v>70410</v>
      </c>
      <c r="AC376" s="1113" t="s">
        <v>15326</v>
      </c>
    </row>
    <row r="377" spans="1:29" s="1130" customFormat="1" ht="267.75">
      <c r="A377" s="1485"/>
      <c r="B377" s="1484"/>
      <c r="C377" s="1484"/>
      <c r="D377" s="1484"/>
      <c r="E377" s="1484"/>
      <c r="F377" s="1119" t="s">
        <v>15339</v>
      </c>
      <c r="G377" s="1119" t="s">
        <v>15340</v>
      </c>
      <c r="H377" s="1119" t="s">
        <v>11606</v>
      </c>
      <c r="I377" s="1119">
        <v>2021</v>
      </c>
      <c r="J377" s="1119">
        <v>15</v>
      </c>
      <c r="K377" s="1119">
        <v>2</v>
      </c>
      <c r="L377" s="1497"/>
      <c r="M377" s="1497"/>
      <c r="N377" s="1491"/>
      <c r="O377" s="1122">
        <v>2</v>
      </c>
      <c r="P377" s="1123">
        <v>1</v>
      </c>
      <c r="Q377" s="1235" t="s">
        <v>15341</v>
      </c>
      <c r="R377" s="1119" t="s">
        <v>15331</v>
      </c>
      <c r="S377" s="1138">
        <v>0.2</v>
      </c>
      <c r="T377" s="1562"/>
      <c r="U377" s="1562"/>
      <c r="V377" s="1129"/>
      <c r="W377" s="1129" t="s">
        <v>11593</v>
      </c>
      <c r="X377" s="1129" t="s">
        <v>15552</v>
      </c>
      <c r="Y377" s="1129" t="s">
        <v>15551</v>
      </c>
      <c r="Z377" s="1129" t="s">
        <v>15320</v>
      </c>
      <c r="AA377" s="1129">
        <v>372</v>
      </c>
      <c r="AB377" s="1113">
        <v>70410</v>
      </c>
      <c r="AC377" s="1113" t="s">
        <v>15326</v>
      </c>
    </row>
    <row r="378" spans="1:29" s="1130" customFormat="1" ht="409.5">
      <c r="A378" s="1485"/>
      <c r="B378" s="1484"/>
      <c r="C378" s="1484"/>
      <c r="D378" s="1484"/>
      <c r="E378" s="1484"/>
      <c r="F378" s="1119" t="s">
        <v>15342</v>
      </c>
      <c r="G378" s="1119" t="s">
        <v>15343</v>
      </c>
      <c r="H378" s="1119" t="s">
        <v>11606</v>
      </c>
      <c r="I378" s="1119">
        <v>2021</v>
      </c>
      <c r="J378" s="1119">
        <v>15</v>
      </c>
      <c r="K378" s="1119">
        <v>15</v>
      </c>
      <c r="L378" s="1497"/>
      <c r="M378" s="1497"/>
      <c r="N378" s="1491"/>
      <c r="O378" s="1122">
        <v>9</v>
      </c>
      <c r="P378" s="1123">
        <v>0.6</v>
      </c>
      <c r="Q378" s="1235" t="s">
        <v>15344</v>
      </c>
      <c r="R378" s="1119" t="s">
        <v>15331</v>
      </c>
      <c r="S378" s="1138">
        <v>0.2</v>
      </c>
      <c r="T378" s="1562"/>
      <c r="U378" s="1562"/>
      <c r="V378" s="1129"/>
      <c r="W378" s="1129" t="s">
        <v>11593</v>
      </c>
      <c r="X378" s="1129" t="s">
        <v>15552</v>
      </c>
      <c r="Y378" s="1129" t="s">
        <v>15551</v>
      </c>
      <c r="Z378" s="1129" t="s">
        <v>15320</v>
      </c>
      <c r="AA378" s="1129">
        <v>373</v>
      </c>
      <c r="AB378" s="1113">
        <v>70410</v>
      </c>
      <c r="AC378" s="1113" t="s">
        <v>15326</v>
      </c>
    </row>
    <row r="379" spans="1:29" s="1130" customFormat="1" ht="63.75">
      <c r="A379" s="1122"/>
      <c r="B379" s="1122">
        <v>70418</v>
      </c>
      <c r="C379" s="1136" t="s">
        <v>11613</v>
      </c>
      <c r="D379" s="1122" t="s">
        <v>15345</v>
      </c>
      <c r="E379" s="1136" t="s">
        <v>15346</v>
      </c>
      <c r="F379" s="1122" t="s">
        <v>15347</v>
      </c>
      <c r="G379" s="1136" t="s">
        <v>15348</v>
      </c>
      <c r="H379" s="1119" t="s">
        <v>11590</v>
      </c>
      <c r="I379" s="1122">
        <v>2023</v>
      </c>
      <c r="J379" s="1122">
        <v>90</v>
      </c>
      <c r="K379" s="1122">
        <v>196</v>
      </c>
      <c r="L379" s="1144">
        <v>1930201.2</v>
      </c>
      <c r="M379" s="1144">
        <v>1732088.06</v>
      </c>
      <c r="N379" s="1169">
        <v>0.89736140460383096</v>
      </c>
      <c r="O379" s="1153">
        <v>182</v>
      </c>
      <c r="P379" s="1123">
        <v>0.9285714285714286</v>
      </c>
      <c r="Q379" s="1235" t="s">
        <v>15349</v>
      </c>
      <c r="R379" s="1119" t="s">
        <v>15331</v>
      </c>
      <c r="S379" s="1138">
        <v>1</v>
      </c>
      <c r="T379" s="1308">
        <v>0.9285714285714286</v>
      </c>
      <c r="U379" s="1309">
        <v>3.1210023967597644E-2</v>
      </c>
      <c r="V379" s="1129" t="s">
        <v>15350</v>
      </c>
      <c r="W379" s="1129" t="s">
        <v>11593</v>
      </c>
      <c r="X379" s="1129" t="s">
        <v>15550</v>
      </c>
      <c r="Y379" s="1129" t="s">
        <v>15549</v>
      </c>
      <c r="Z379" s="1129" t="s">
        <v>15320</v>
      </c>
      <c r="AA379" s="1129">
        <v>374</v>
      </c>
      <c r="AB379" s="1122">
        <v>70418</v>
      </c>
      <c r="AC379" s="1136" t="s">
        <v>11613</v>
      </c>
    </row>
    <row r="380" spans="1:29" s="1149" customFormat="1" ht="63.75">
      <c r="A380" s="1573"/>
      <c r="B380" s="1485">
        <v>71901</v>
      </c>
      <c r="C380" s="1538" t="s">
        <v>15351</v>
      </c>
      <c r="D380" s="1569" t="s">
        <v>12719</v>
      </c>
      <c r="E380" s="1565" t="s">
        <v>15352</v>
      </c>
      <c r="F380" s="1129" t="s">
        <v>15353</v>
      </c>
      <c r="G380" s="1310" t="s">
        <v>15354</v>
      </c>
      <c r="H380" s="1122" t="s">
        <v>703</v>
      </c>
      <c r="I380" s="1122">
        <v>2022</v>
      </c>
      <c r="J380" s="1311">
        <v>5.0999999999999996</v>
      </c>
      <c r="K380" s="1311">
        <v>5</v>
      </c>
      <c r="L380" s="1487">
        <v>1283101633.4000001</v>
      </c>
      <c r="M380" s="1487">
        <v>1277918935.2920001</v>
      </c>
      <c r="N380" s="1563">
        <v>0.99596080468367365</v>
      </c>
      <c r="O380" s="1311">
        <v>3</v>
      </c>
      <c r="P380" s="1154">
        <v>0.6</v>
      </c>
      <c r="Q380" s="1312" t="s">
        <v>15355</v>
      </c>
      <c r="R380" s="1185" t="s">
        <v>15356</v>
      </c>
      <c r="S380" s="1154">
        <v>0.5</v>
      </c>
      <c r="T380" s="1535">
        <v>3.6999999999999997</v>
      </c>
      <c r="U380" s="1535">
        <v>2.7040391953163261</v>
      </c>
      <c r="V380" s="1148"/>
      <c r="W380" s="1129" t="s">
        <v>11593</v>
      </c>
      <c r="X380" s="1129" t="s">
        <v>15548</v>
      </c>
      <c r="Y380" s="1129" t="s">
        <v>15549</v>
      </c>
      <c r="Z380" s="1148" t="s">
        <v>15357</v>
      </c>
      <c r="AA380" s="1129">
        <v>375</v>
      </c>
      <c r="AB380" s="1129">
        <v>71901</v>
      </c>
      <c r="AC380" s="1242" t="s">
        <v>15351</v>
      </c>
    </row>
    <row r="381" spans="1:29" s="1149" customFormat="1" ht="51">
      <c r="A381" s="1573"/>
      <c r="B381" s="1485"/>
      <c r="C381" s="1538"/>
      <c r="D381" s="1569"/>
      <c r="E381" s="1565"/>
      <c r="F381" s="1129" t="s">
        <v>15358</v>
      </c>
      <c r="G381" s="1310" t="s">
        <v>15359</v>
      </c>
      <c r="H381" s="1122" t="s">
        <v>703</v>
      </c>
      <c r="I381" s="1122">
        <v>2022</v>
      </c>
      <c r="J381" s="1311">
        <v>7.8</v>
      </c>
      <c r="K381" s="1311">
        <v>2.5</v>
      </c>
      <c r="L381" s="1487"/>
      <c r="M381" s="1487"/>
      <c r="N381" s="1563"/>
      <c r="O381" s="1311">
        <v>17</v>
      </c>
      <c r="P381" s="1154">
        <v>6.8</v>
      </c>
      <c r="Q381" s="1312" t="s">
        <v>15360</v>
      </c>
      <c r="R381" s="1185" t="s">
        <v>15356</v>
      </c>
      <c r="S381" s="1154">
        <v>0.5</v>
      </c>
      <c r="T381" s="1535"/>
      <c r="U381" s="1535"/>
      <c r="V381" s="1148"/>
      <c r="W381" s="1129" t="s">
        <v>11593</v>
      </c>
      <c r="X381" s="1129" t="s">
        <v>15548</v>
      </c>
      <c r="Y381" s="1129" t="s">
        <v>15549</v>
      </c>
      <c r="Z381" s="1148" t="s">
        <v>15357</v>
      </c>
      <c r="AA381" s="1129">
        <v>376</v>
      </c>
      <c r="AB381" s="1129">
        <v>71901</v>
      </c>
      <c r="AC381" s="1242" t="s">
        <v>15351</v>
      </c>
    </row>
    <row r="382" spans="1:29" s="1149" customFormat="1" ht="229.5">
      <c r="A382" s="1573"/>
      <c r="B382" s="1485">
        <v>71902</v>
      </c>
      <c r="C382" s="1538" t="s">
        <v>11705</v>
      </c>
      <c r="D382" s="1564">
        <v>29.2</v>
      </c>
      <c r="E382" s="1565" t="s">
        <v>15361</v>
      </c>
      <c r="F382" s="1129" t="s">
        <v>15362</v>
      </c>
      <c r="G382" s="1310" t="s">
        <v>15363</v>
      </c>
      <c r="H382" s="1122" t="s">
        <v>703</v>
      </c>
      <c r="I382" s="1122">
        <v>2022</v>
      </c>
      <c r="J382" s="1123">
        <v>0.86</v>
      </c>
      <c r="K382" s="1123">
        <v>0.9</v>
      </c>
      <c r="L382" s="1566">
        <v>2435626098.1999998</v>
      </c>
      <c r="M382" s="1567">
        <v>2376993468.7010002</v>
      </c>
      <c r="N382" s="1563">
        <v>0.97592708111383319</v>
      </c>
      <c r="O382" s="1123">
        <v>0.83699999999999997</v>
      </c>
      <c r="P382" s="1154">
        <v>0.92999999999999994</v>
      </c>
      <c r="Q382" s="1162" t="s">
        <v>15364</v>
      </c>
      <c r="R382" s="1185" t="s">
        <v>15365</v>
      </c>
      <c r="S382" s="1154">
        <v>0.5</v>
      </c>
      <c r="T382" s="1535">
        <v>0.96499999999999997</v>
      </c>
      <c r="U382" s="1535">
        <v>-1.0927081113833226E-2</v>
      </c>
      <c r="V382" s="1148"/>
      <c r="W382" s="1129" t="s">
        <v>11593</v>
      </c>
      <c r="X382" s="1129" t="s">
        <v>15550</v>
      </c>
      <c r="Y382" s="1129" t="s">
        <v>15551</v>
      </c>
      <c r="Z382" s="1148" t="s">
        <v>15357</v>
      </c>
      <c r="AA382" s="1129">
        <v>377</v>
      </c>
      <c r="AB382" s="1129">
        <v>71902</v>
      </c>
      <c r="AC382" s="1242" t="s">
        <v>11705</v>
      </c>
    </row>
    <row r="383" spans="1:29" s="1149" customFormat="1" ht="409.5">
      <c r="A383" s="1573"/>
      <c r="B383" s="1485"/>
      <c r="C383" s="1538"/>
      <c r="D383" s="1564"/>
      <c r="E383" s="1565"/>
      <c r="F383" s="1129" t="s">
        <v>15366</v>
      </c>
      <c r="G383" s="1310" t="s">
        <v>15367</v>
      </c>
      <c r="H383" s="1122" t="s">
        <v>12568</v>
      </c>
      <c r="I383" s="1122">
        <v>2022</v>
      </c>
      <c r="J383" s="1311" t="s">
        <v>12198</v>
      </c>
      <c r="K383" s="1109">
        <v>30</v>
      </c>
      <c r="L383" s="1557"/>
      <c r="M383" s="1568"/>
      <c r="N383" s="1563"/>
      <c r="O383" s="1311">
        <v>30</v>
      </c>
      <c r="P383" s="1154">
        <v>1</v>
      </c>
      <c r="Q383" s="1142" t="s">
        <v>15368</v>
      </c>
      <c r="R383" s="1185" t="s">
        <v>15365</v>
      </c>
      <c r="S383" s="1154">
        <v>0.5</v>
      </c>
      <c r="T383" s="1535"/>
      <c r="U383" s="1535"/>
      <c r="V383" s="1148"/>
      <c r="W383" s="1129" t="s">
        <v>11593</v>
      </c>
      <c r="X383" s="1129" t="s">
        <v>15550</v>
      </c>
      <c r="Y383" s="1129" t="s">
        <v>15551</v>
      </c>
      <c r="Z383" s="1148" t="s">
        <v>15357</v>
      </c>
      <c r="AA383" s="1129">
        <v>378</v>
      </c>
      <c r="AB383" s="1129">
        <v>71902</v>
      </c>
      <c r="AC383" s="1242" t="s">
        <v>11705</v>
      </c>
    </row>
    <row r="384" spans="1:29" s="1149" customFormat="1" ht="127.5">
      <c r="A384" s="1573"/>
      <c r="B384" s="1485">
        <v>71903</v>
      </c>
      <c r="C384" s="1516" t="s">
        <v>15369</v>
      </c>
      <c r="D384" s="1516" t="s">
        <v>15370</v>
      </c>
      <c r="E384" s="1523" t="s">
        <v>15371</v>
      </c>
      <c r="F384" s="1129" t="s">
        <v>15372</v>
      </c>
      <c r="G384" s="1310" t="s">
        <v>15373</v>
      </c>
      <c r="H384" s="1122" t="s">
        <v>12568</v>
      </c>
      <c r="I384" s="1122">
        <v>2022</v>
      </c>
      <c r="J384" s="1313">
        <v>6</v>
      </c>
      <c r="K384" s="1109">
        <v>3</v>
      </c>
      <c r="L384" s="1570">
        <v>14861640.699999999</v>
      </c>
      <c r="M384" s="1567">
        <v>12428368.016000001</v>
      </c>
      <c r="N384" s="1491">
        <v>0.83627159792660044</v>
      </c>
      <c r="O384" s="1311">
        <v>3</v>
      </c>
      <c r="P384" s="1154">
        <v>1</v>
      </c>
      <c r="Q384" s="1221" t="s">
        <v>15374</v>
      </c>
      <c r="R384" s="1142" t="s">
        <v>15375</v>
      </c>
      <c r="S384" s="1154">
        <v>0.5</v>
      </c>
      <c r="T384" s="1535">
        <v>0.87931034482758619</v>
      </c>
      <c r="U384" s="1535">
        <v>4.3038746900985747E-2</v>
      </c>
      <c r="V384" s="1148"/>
      <c r="W384" s="1129" t="s">
        <v>11593</v>
      </c>
      <c r="X384" s="1129" t="s">
        <v>15550</v>
      </c>
      <c r="Y384" s="1129" t="s">
        <v>15549</v>
      </c>
      <c r="Z384" s="1148" t="s">
        <v>15357</v>
      </c>
      <c r="AA384" s="1129">
        <v>379</v>
      </c>
      <c r="AB384" s="1129">
        <v>71903</v>
      </c>
      <c r="AC384" s="1162" t="s">
        <v>15369</v>
      </c>
    </row>
    <row r="385" spans="1:29" s="1149" customFormat="1" ht="127.5">
      <c r="A385" s="1573"/>
      <c r="B385" s="1485"/>
      <c r="C385" s="1516"/>
      <c r="D385" s="1516"/>
      <c r="E385" s="1523"/>
      <c r="F385" s="1129" t="s">
        <v>15376</v>
      </c>
      <c r="G385" s="1310" t="s">
        <v>15377</v>
      </c>
      <c r="H385" s="1122" t="s">
        <v>12568</v>
      </c>
      <c r="I385" s="1122">
        <v>2022</v>
      </c>
      <c r="J385" s="1109">
        <v>106</v>
      </c>
      <c r="K385" s="1109">
        <v>145</v>
      </c>
      <c r="L385" s="1570"/>
      <c r="M385" s="1567"/>
      <c r="N385" s="1491"/>
      <c r="O385" s="1311">
        <v>110</v>
      </c>
      <c r="P385" s="1154">
        <v>0.75862068965517238</v>
      </c>
      <c r="Q385" s="1314" t="s">
        <v>15378</v>
      </c>
      <c r="R385" s="1142" t="s">
        <v>15375</v>
      </c>
      <c r="S385" s="1154">
        <v>0.5</v>
      </c>
      <c r="T385" s="1535"/>
      <c r="U385" s="1535"/>
      <c r="V385" s="1148"/>
      <c r="W385" s="1129" t="s">
        <v>11593</v>
      </c>
      <c r="X385" s="1129" t="s">
        <v>15550</v>
      </c>
      <c r="Y385" s="1129" t="s">
        <v>15549</v>
      </c>
      <c r="Z385" s="1148" t="s">
        <v>15357</v>
      </c>
      <c r="AA385" s="1129">
        <v>380</v>
      </c>
      <c r="AB385" s="1129">
        <v>71903</v>
      </c>
      <c r="AC385" s="1162" t="s">
        <v>15369</v>
      </c>
    </row>
    <row r="386" spans="1:29" s="1149" customFormat="1" ht="127.5">
      <c r="A386" s="1573"/>
      <c r="B386" s="1485">
        <v>72102</v>
      </c>
      <c r="C386" s="1516" t="s">
        <v>15379</v>
      </c>
      <c r="D386" s="1516" t="s">
        <v>15380</v>
      </c>
      <c r="E386" s="1523" t="s">
        <v>15381</v>
      </c>
      <c r="F386" s="1162" t="s">
        <v>15382</v>
      </c>
      <c r="G386" s="1310" t="s">
        <v>15383</v>
      </c>
      <c r="H386" s="1122" t="s">
        <v>15384</v>
      </c>
      <c r="I386" s="1122">
        <v>2022</v>
      </c>
      <c r="J386" s="1311">
        <v>17</v>
      </c>
      <c r="K386" s="1311">
        <v>17.600000000000001</v>
      </c>
      <c r="L386" s="1571">
        <v>85578953</v>
      </c>
      <c r="M386" s="1572">
        <v>84409164.480000004</v>
      </c>
      <c r="N386" s="1491">
        <v>0.98633088535214963</v>
      </c>
      <c r="O386" s="1311">
        <v>20.8</v>
      </c>
      <c r="P386" s="1154">
        <v>1.1818181818181817</v>
      </c>
      <c r="Q386" s="1314" t="s">
        <v>15385</v>
      </c>
      <c r="R386" s="1142" t="s">
        <v>15365</v>
      </c>
      <c r="S386" s="1154">
        <v>0.25</v>
      </c>
      <c r="T386" s="1535">
        <v>0.96356252220586658</v>
      </c>
      <c r="U386" s="1535">
        <v>-2.2768363146283055E-2</v>
      </c>
      <c r="V386" s="1148"/>
      <c r="W386" s="1129" t="s">
        <v>11593</v>
      </c>
      <c r="X386" s="1129" t="s">
        <v>15550</v>
      </c>
      <c r="Y386" s="1129" t="s">
        <v>15551</v>
      </c>
      <c r="Z386" s="1148" t="s">
        <v>15357</v>
      </c>
      <c r="AA386" s="1129">
        <v>381</v>
      </c>
      <c r="AB386" s="1129">
        <v>72102</v>
      </c>
      <c r="AC386" s="1162" t="s">
        <v>15379</v>
      </c>
    </row>
    <row r="387" spans="1:29" s="1149" customFormat="1" ht="63.75">
      <c r="A387" s="1573"/>
      <c r="B387" s="1485"/>
      <c r="C387" s="1516"/>
      <c r="D387" s="1516"/>
      <c r="E387" s="1523"/>
      <c r="F387" s="1162" t="s">
        <v>15386</v>
      </c>
      <c r="G387" s="1310" t="s">
        <v>15387</v>
      </c>
      <c r="H387" s="1122" t="s">
        <v>703</v>
      </c>
      <c r="I387" s="1122">
        <v>2022</v>
      </c>
      <c r="J387" s="1109" t="s">
        <v>12198</v>
      </c>
      <c r="K387" s="1311">
        <v>60</v>
      </c>
      <c r="L387" s="1571"/>
      <c r="M387" s="1572"/>
      <c r="N387" s="1491"/>
      <c r="O387" s="1311">
        <v>58</v>
      </c>
      <c r="P387" s="1154">
        <v>0.96666666666666667</v>
      </c>
      <c r="Q387" s="1115" t="s">
        <v>15388</v>
      </c>
      <c r="R387" s="1142" t="s">
        <v>15365</v>
      </c>
      <c r="S387" s="1154">
        <v>0.25</v>
      </c>
      <c r="T387" s="1535"/>
      <c r="U387" s="1535"/>
      <c r="V387" s="1148"/>
      <c r="W387" s="1129" t="s">
        <v>11593</v>
      </c>
      <c r="X387" s="1129" t="s">
        <v>15550</v>
      </c>
      <c r="Y387" s="1129" t="s">
        <v>15551</v>
      </c>
      <c r="Z387" s="1148" t="s">
        <v>15357</v>
      </c>
      <c r="AA387" s="1129">
        <v>382</v>
      </c>
      <c r="AB387" s="1129">
        <v>72102</v>
      </c>
      <c r="AC387" s="1162" t="s">
        <v>15379</v>
      </c>
    </row>
    <row r="388" spans="1:29" s="1149" customFormat="1" ht="102">
      <c r="A388" s="1573"/>
      <c r="B388" s="1485"/>
      <c r="C388" s="1516"/>
      <c r="D388" s="1136" t="s">
        <v>15389</v>
      </c>
      <c r="E388" s="1142" t="s">
        <v>15390</v>
      </c>
      <c r="F388" s="1162" t="s">
        <v>15391</v>
      </c>
      <c r="G388" s="1310" t="s">
        <v>15392</v>
      </c>
      <c r="H388" s="1122" t="s">
        <v>12568</v>
      </c>
      <c r="I388" s="1122">
        <v>2022</v>
      </c>
      <c r="J388" s="1109">
        <v>4832</v>
      </c>
      <c r="K388" s="1109">
        <v>5838</v>
      </c>
      <c r="L388" s="1571"/>
      <c r="M388" s="1572"/>
      <c r="N388" s="1491"/>
      <c r="O388" s="1311">
        <v>5642</v>
      </c>
      <c r="P388" s="1154">
        <v>0.96642685851318944</v>
      </c>
      <c r="Q388" s="1115" t="s">
        <v>15393</v>
      </c>
      <c r="R388" s="1142" t="s">
        <v>15365</v>
      </c>
      <c r="S388" s="1154">
        <v>0.25</v>
      </c>
      <c r="T388" s="1535"/>
      <c r="U388" s="1535"/>
      <c r="V388" s="1148"/>
      <c r="W388" s="1129" t="s">
        <v>11593</v>
      </c>
      <c r="X388" s="1129" t="s">
        <v>15550</v>
      </c>
      <c r="Y388" s="1129" t="s">
        <v>15551</v>
      </c>
      <c r="Z388" s="1148" t="s">
        <v>15357</v>
      </c>
      <c r="AA388" s="1129">
        <v>383</v>
      </c>
      <c r="AB388" s="1129">
        <v>72102</v>
      </c>
      <c r="AC388" s="1162" t="s">
        <v>15379</v>
      </c>
    </row>
    <row r="389" spans="1:29" s="1149" customFormat="1" ht="369.75">
      <c r="A389" s="1573"/>
      <c r="B389" s="1485"/>
      <c r="C389" s="1516"/>
      <c r="D389" s="1136" t="s">
        <v>15394</v>
      </c>
      <c r="E389" s="1142" t="s">
        <v>15395</v>
      </c>
      <c r="F389" s="1162" t="s">
        <v>15396</v>
      </c>
      <c r="G389" s="1310" t="s">
        <v>15397</v>
      </c>
      <c r="H389" s="1122" t="s">
        <v>12568</v>
      </c>
      <c r="I389" s="1122">
        <v>2022</v>
      </c>
      <c r="J389" s="1109">
        <v>1958</v>
      </c>
      <c r="K389" s="1109">
        <v>2509</v>
      </c>
      <c r="L389" s="1571"/>
      <c r="M389" s="1572"/>
      <c r="N389" s="1491"/>
      <c r="O389" s="1311">
        <v>1855</v>
      </c>
      <c r="P389" s="1154">
        <v>0.73933838182542844</v>
      </c>
      <c r="Q389" s="1115" t="s">
        <v>15398</v>
      </c>
      <c r="R389" s="1142" t="s">
        <v>15365</v>
      </c>
      <c r="S389" s="1154">
        <v>0.25</v>
      </c>
      <c r="T389" s="1535"/>
      <c r="U389" s="1535"/>
      <c r="V389" s="1148"/>
      <c r="W389" s="1129" t="s">
        <v>11593</v>
      </c>
      <c r="X389" s="1129" t="s">
        <v>15550</v>
      </c>
      <c r="Y389" s="1129" t="s">
        <v>15551</v>
      </c>
      <c r="Z389" s="1148" t="s">
        <v>15357</v>
      </c>
      <c r="AA389" s="1129">
        <v>384</v>
      </c>
      <c r="AB389" s="1129">
        <v>72102</v>
      </c>
      <c r="AC389" s="1162" t="s">
        <v>15379</v>
      </c>
    </row>
    <row r="390" spans="1:29" s="1149" customFormat="1" ht="409.5">
      <c r="A390" s="1573"/>
      <c r="B390" s="1122">
        <v>72103</v>
      </c>
      <c r="C390" s="1136" t="s">
        <v>15399</v>
      </c>
      <c r="D390" s="1136" t="s">
        <v>15400</v>
      </c>
      <c r="E390" s="1315" t="s">
        <v>15401</v>
      </c>
      <c r="F390" s="1162" t="s">
        <v>15402</v>
      </c>
      <c r="G390" s="1310" t="s">
        <v>15403</v>
      </c>
      <c r="H390" s="1122" t="s">
        <v>12568</v>
      </c>
      <c r="I390" s="1136">
        <v>2022</v>
      </c>
      <c r="J390" s="1316">
        <v>395</v>
      </c>
      <c r="K390" s="1316">
        <v>335</v>
      </c>
      <c r="L390" s="1317">
        <v>3512393.3</v>
      </c>
      <c r="M390" s="1317">
        <v>3436373.4339999999</v>
      </c>
      <c r="N390" s="1169">
        <v>0.97835667605902787</v>
      </c>
      <c r="O390" s="1311">
        <v>712</v>
      </c>
      <c r="P390" s="1154">
        <v>0.4705056179775281</v>
      </c>
      <c r="Q390" s="1118" t="s">
        <v>15404</v>
      </c>
      <c r="R390" s="1142" t="s">
        <v>15375</v>
      </c>
      <c r="S390" s="1154">
        <v>1</v>
      </c>
      <c r="T390" s="1155">
        <v>0.4705056179775281</v>
      </c>
      <c r="U390" s="1155">
        <v>-0.50785105808149977</v>
      </c>
      <c r="V390" s="1148"/>
      <c r="W390" s="1129" t="s">
        <v>11611</v>
      </c>
      <c r="X390" s="1129" t="s">
        <v>15552</v>
      </c>
      <c r="Y390" s="1129" t="s">
        <v>15551</v>
      </c>
      <c r="Z390" s="1148" t="s">
        <v>15357</v>
      </c>
      <c r="AA390" s="1129">
        <v>385</v>
      </c>
      <c r="AB390" s="1122">
        <v>72103</v>
      </c>
      <c r="AC390" s="1136" t="s">
        <v>15399</v>
      </c>
    </row>
    <row r="391" spans="1:29" s="1149" customFormat="1" ht="191.25">
      <c r="A391" s="1573"/>
      <c r="B391" s="1485">
        <v>72206</v>
      </c>
      <c r="C391" s="1516" t="s">
        <v>13804</v>
      </c>
      <c r="D391" s="1516" t="s">
        <v>15405</v>
      </c>
      <c r="E391" s="1523" t="s">
        <v>15406</v>
      </c>
      <c r="F391" s="1162" t="s">
        <v>15407</v>
      </c>
      <c r="G391" s="1310" t="s">
        <v>15408</v>
      </c>
      <c r="H391" s="1136" t="s">
        <v>703</v>
      </c>
      <c r="I391" s="1136">
        <v>2022</v>
      </c>
      <c r="J391" s="1318">
        <v>0.14000000000000001</v>
      </c>
      <c r="K391" s="1318">
        <v>0.2</v>
      </c>
      <c r="L391" s="1567">
        <v>26567499.300000001</v>
      </c>
      <c r="M391" s="1567">
        <v>20564547.524</v>
      </c>
      <c r="N391" s="1563">
        <v>0.77404904736367108</v>
      </c>
      <c r="O391" s="1123">
        <v>0.53400000000000003</v>
      </c>
      <c r="P391" s="1154">
        <v>2.67</v>
      </c>
      <c r="Q391" s="1302" t="s">
        <v>15409</v>
      </c>
      <c r="R391" s="1142" t="s">
        <v>15410</v>
      </c>
      <c r="S391" s="1154">
        <v>0.5</v>
      </c>
      <c r="T391" s="1535">
        <v>1.7583333333333333</v>
      </c>
      <c r="U391" s="1535">
        <v>0.98428428596966222</v>
      </c>
      <c r="V391" s="1148"/>
      <c r="W391" s="1129" t="s">
        <v>11593</v>
      </c>
      <c r="X391" s="1129" t="s">
        <v>15548</v>
      </c>
      <c r="Y391" s="1129" t="s">
        <v>15549</v>
      </c>
      <c r="Z391" s="1148" t="s">
        <v>15357</v>
      </c>
      <c r="AA391" s="1129">
        <v>386</v>
      </c>
      <c r="AB391" s="1129">
        <v>72206</v>
      </c>
      <c r="AC391" s="1162" t="s">
        <v>13804</v>
      </c>
    </row>
    <row r="392" spans="1:29" s="1149" customFormat="1" ht="51">
      <c r="A392" s="1573"/>
      <c r="B392" s="1485"/>
      <c r="C392" s="1516"/>
      <c r="D392" s="1516"/>
      <c r="E392" s="1523"/>
      <c r="F392" s="1162" t="s">
        <v>15411</v>
      </c>
      <c r="G392" s="1310" t="s">
        <v>15412</v>
      </c>
      <c r="H392" s="1122" t="s">
        <v>12568</v>
      </c>
      <c r="I392" s="1136">
        <v>2022</v>
      </c>
      <c r="J392" s="1316">
        <v>148</v>
      </c>
      <c r="K392" s="1316">
        <v>150</v>
      </c>
      <c r="L392" s="1570"/>
      <c r="M392" s="1567"/>
      <c r="N392" s="1563"/>
      <c r="O392" s="1109">
        <v>127</v>
      </c>
      <c r="P392" s="1154">
        <v>0.84666666666666668</v>
      </c>
      <c r="Q392" s="1319" t="s">
        <v>15413</v>
      </c>
      <c r="R392" s="1142" t="s">
        <v>15410</v>
      </c>
      <c r="S392" s="1154">
        <v>0.5</v>
      </c>
      <c r="T392" s="1535"/>
      <c r="U392" s="1535"/>
      <c r="V392" s="1148"/>
      <c r="W392" s="1129" t="s">
        <v>11593</v>
      </c>
      <c r="X392" s="1129" t="s">
        <v>15548</v>
      </c>
      <c r="Y392" s="1129" t="s">
        <v>15549</v>
      </c>
      <c r="Z392" s="1148" t="s">
        <v>15357</v>
      </c>
      <c r="AA392" s="1129">
        <v>387</v>
      </c>
      <c r="AB392" s="1129">
        <v>72206</v>
      </c>
      <c r="AC392" s="1162" t="s">
        <v>13804</v>
      </c>
    </row>
    <row r="393" spans="1:29" s="1149" customFormat="1" ht="165.75">
      <c r="A393" s="1573"/>
      <c r="B393" s="1485">
        <v>72207</v>
      </c>
      <c r="C393" s="1516" t="s">
        <v>13340</v>
      </c>
      <c r="D393" s="1516" t="s">
        <v>15414</v>
      </c>
      <c r="E393" s="1522" t="s">
        <v>15415</v>
      </c>
      <c r="F393" s="1162" t="s">
        <v>15416</v>
      </c>
      <c r="G393" s="1310" t="s">
        <v>15417</v>
      </c>
      <c r="H393" s="1136" t="s">
        <v>11590</v>
      </c>
      <c r="I393" s="1136">
        <v>2022</v>
      </c>
      <c r="J393" s="1318">
        <v>5.1999999999999998E-2</v>
      </c>
      <c r="K393" s="1318">
        <v>0.05</v>
      </c>
      <c r="L393" s="1567">
        <v>70825626.200000003</v>
      </c>
      <c r="M393" s="1497">
        <v>57032007.405000001</v>
      </c>
      <c r="N393" s="1491">
        <v>0.80524536760114096</v>
      </c>
      <c r="O393" s="1125">
        <v>4.9000000000000002E-2</v>
      </c>
      <c r="P393" s="1154">
        <v>0.98</v>
      </c>
      <c r="Q393" s="1166" t="s">
        <v>15418</v>
      </c>
      <c r="R393" s="1129" t="s">
        <v>15419</v>
      </c>
      <c r="S393" s="1154">
        <v>0.33300000000000002</v>
      </c>
      <c r="T393" s="1535">
        <v>1.1530409356725146</v>
      </c>
      <c r="U393" s="1535">
        <v>0.34779556807137368</v>
      </c>
      <c r="V393" s="1148"/>
      <c r="W393" s="1129" t="s">
        <v>11593</v>
      </c>
      <c r="X393" s="1129" t="s">
        <v>15548</v>
      </c>
      <c r="Y393" s="1129" t="s">
        <v>15549</v>
      </c>
      <c r="Z393" s="1148" t="s">
        <v>15357</v>
      </c>
      <c r="AA393" s="1129">
        <v>388</v>
      </c>
      <c r="AB393" s="1129">
        <v>72207</v>
      </c>
      <c r="AC393" s="1162" t="s">
        <v>13340</v>
      </c>
    </row>
    <row r="394" spans="1:29" s="1149" customFormat="1" ht="76.5">
      <c r="A394" s="1573"/>
      <c r="B394" s="1485"/>
      <c r="C394" s="1516"/>
      <c r="D394" s="1516"/>
      <c r="E394" s="1522"/>
      <c r="F394" s="1162" t="s">
        <v>15420</v>
      </c>
      <c r="G394" s="1310" t="s">
        <v>15421</v>
      </c>
      <c r="H394" s="1136" t="s">
        <v>11590</v>
      </c>
      <c r="I394" s="1136">
        <v>2022</v>
      </c>
      <c r="J394" s="1318">
        <v>0.14299999999999999</v>
      </c>
      <c r="K394" s="1318">
        <v>0.19</v>
      </c>
      <c r="L394" s="1570"/>
      <c r="M394" s="1497"/>
      <c r="N394" s="1491"/>
      <c r="O394" s="1125">
        <v>0.17399999999999999</v>
      </c>
      <c r="P394" s="1154">
        <v>0.91578947368421049</v>
      </c>
      <c r="Q394" s="1201" t="s">
        <v>15422</v>
      </c>
      <c r="R394" s="1129" t="s">
        <v>15419</v>
      </c>
      <c r="S394" s="1154">
        <v>0.33300000000000002</v>
      </c>
      <c r="T394" s="1535"/>
      <c r="U394" s="1535"/>
      <c r="V394" s="1148"/>
      <c r="W394" s="1129" t="s">
        <v>11593</v>
      </c>
      <c r="X394" s="1129" t="s">
        <v>15548</v>
      </c>
      <c r="Y394" s="1129" t="s">
        <v>15549</v>
      </c>
      <c r="Z394" s="1148" t="s">
        <v>15357</v>
      </c>
      <c r="AA394" s="1129">
        <v>389</v>
      </c>
      <c r="AB394" s="1129">
        <v>72207</v>
      </c>
      <c r="AC394" s="1162" t="s">
        <v>13340</v>
      </c>
    </row>
    <row r="395" spans="1:29" s="1149" customFormat="1" ht="89.25">
      <c r="A395" s="1573"/>
      <c r="B395" s="1485"/>
      <c r="C395" s="1516"/>
      <c r="D395" s="1516"/>
      <c r="E395" s="1522"/>
      <c r="F395" s="1162" t="s">
        <v>15423</v>
      </c>
      <c r="G395" s="1310" t="s">
        <v>15424</v>
      </c>
      <c r="H395" s="1136" t="s">
        <v>11590</v>
      </c>
      <c r="I395" s="1136">
        <v>2022</v>
      </c>
      <c r="J395" s="1318">
        <v>0.317</v>
      </c>
      <c r="K395" s="1318">
        <v>0.3</v>
      </c>
      <c r="L395" s="1570"/>
      <c r="M395" s="1497"/>
      <c r="N395" s="1491"/>
      <c r="O395" s="1125">
        <v>0.46899999999999997</v>
      </c>
      <c r="P395" s="1154">
        <v>1.5633333333333332</v>
      </c>
      <c r="Q395" s="1225" t="s">
        <v>15425</v>
      </c>
      <c r="R395" s="1129" t="s">
        <v>15419</v>
      </c>
      <c r="S395" s="1154">
        <v>0.34</v>
      </c>
      <c r="T395" s="1535"/>
      <c r="U395" s="1535"/>
      <c r="V395" s="1148"/>
      <c r="W395" s="1129" t="s">
        <v>11593</v>
      </c>
      <c r="X395" s="1129" t="s">
        <v>15548</v>
      </c>
      <c r="Y395" s="1129" t="s">
        <v>15549</v>
      </c>
      <c r="Z395" s="1148" t="s">
        <v>15357</v>
      </c>
      <c r="AA395" s="1129">
        <v>390</v>
      </c>
      <c r="AB395" s="1129">
        <v>72207</v>
      </c>
      <c r="AC395" s="1162" t="s">
        <v>13340</v>
      </c>
    </row>
    <row r="396" spans="1:29" s="1149" customFormat="1" ht="153">
      <c r="A396" s="1573"/>
      <c r="B396" s="1122">
        <v>72208</v>
      </c>
      <c r="C396" s="1136" t="s">
        <v>12169</v>
      </c>
      <c r="D396" s="1136" t="s">
        <v>15426</v>
      </c>
      <c r="E396" s="1185" t="s">
        <v>15427</v>
      </c>
      <c r="F396" s="1162" t="s">
        <v>15428</v>
      </c>
      <c r="G396" s="1310" t="s">
        <v>15429</v>
      </c>
      <c r="H396" s="1136" t="s">
        <v>11590</v>
      </c>
      <c r="I396" s="1136">
        <v>2022</v>
      </c>
      <c r="J396" s="1318">
        <v>0.2</v>
      </c>
      <c r="K396" s="1318">
        <v>0.4</v>
      </c>
      <c r="L396" s="1317">
        <v>231737.2</v>
      </c>
      <c r="M396" s="1317">
        <v>186737.2</v>
      </c>
      <c r="N396" s="1169">
        <v>0.80581451747928257</v>
      </c>
      <c r="O396" s="1125">
        <v>0.29699999999999999</v>
      </c>
      <c r="P396" s="1154">
        <v>0.74249999999999994</v>
      </c>
      <c r="Q396" s="1118" t="s">
        <v>15430</v>
      </c>
      <c r="R396" s="1129" t="s">
        <v>15419</v>
      </c>
      <c r="S396" s="1154">
        <v>1</v>
      </c>
      <c r="T396" s="1155">
        <v>0.74249999999999994</v>
      </c>
      <c r="U396" s="1155">
        <v>-6.3314517479282628E-2</v>
      </c>
      <c r="V396" s="1148"/>
      <c r="W396" s="1129" t="s">
        <v>11593</v>
      </c>
      <c r="X396" s="1129" t="s">
        <v>15552</v>
      </c>
      <c r="Y396" s="1129" t="s">
        <v>15551</v>
      </c>
      <c r="Z396" s="1148" t="s">
        <v>15357</v>
      </c>
      <c r="AA396" s="1129">
        <v>391</v>
      </c>
      <c r="AB396" s="1122">
        <v>72208</v>
      </c>
      <c r="AC396" s="1136" t="s">
        <v>12169</v>
      </c>
    </row>
    <row r="397" spans="1:29" s="1149" customFormat="1" ht="191.25">
      <c r="A397" s="1573"/>
      <c r="B397" s="1122">
        <v>72209</v>
      </c>
      <c r="C397" s="1136" t="s">
        <v>15313</v>
      </c>
      <c r="D397" s="1136" t="s">
        <v>15431</v>
      </c>
      <c r="E397" s="1142" t="s">
        <v>15309</v>
      </c>
      <c r="F397" s="1162" t="s">
        <v>15432</v>
      </c>
      <c r="G397" s="1310" t="s">
        <v>15433</v>
      </c>
      <c r="H397" s="1136" t="s">
        <v>11590</v>
      </c>
      <c r="I397" s="1136">
        <v>2022</v>
      </c>
      <c r="J397" s="1318">
        <v>0.40300000000000002</v>
      </c>
      <c r="K397" s="1318">
        <v>0.45</v>
      </c>
      <c r="L397" s="1317">
        <v>1261091.7</v>
      </c>
      <c r="M397" s="1317">
        <v>1049191.5</v>
      </c>
      <c r="N397" s="1169">
        <v>0.83197082337469985</v>
      </c>
      <c r="O397" s="1123">
        <v>5.8000000000000003E-2</v>
      </c>
      <c r="P397" s="1154">
        <v>0.12888888888888889</v>
      </c>
      <c r="Q397" s="1302" t="s">
        <v>15434</v>
      </c>
      <c r="R397" s="1129" t="s">
        <v>15419</v>
      </c>
      <c r="S397" s="1154">
        <v>1</v>
      </c>
      <c r="T397" s="1155">
        <v>0.12888888888888889</v>
      </c>
      <c r="U397" s="1155">
        <v>-0.70308193448581102</v>
      </c>
      <c r="V397" s="1148"/>
      <c r="W397" s="1129" t="s">
        <v>11593</v>
      </c>
      <c r="X397" s="1129" t="s">
        <v>15552</v>
      </c>
      <c r="Y397" s="1129" t="s">
        <v>15551</v>
      </c>
      <c r="Z397" s="1148" t="s">
        <v>15357</v>
      </c>
      <c r="AA397" s="1129">
        <v>392</v>
      </c>
      <c r="AB397" s="1122">
        <v>72209</v>
      </c>
      <c r="AC397" s="1136" t="s">
        <v>15313</v>
      </c>
    </row>
    <row r="398" spans="1:29" s="1149" customFormat="1" ht="114.75">
      <c r="A398" s="1573"/>
      <c r="B398" s="1122">
        <v>72209</v>
      </c>
      <c r="C398" s="1136" t="s">
        <v>12822</v>
      </c>
      <c r="D398" s="1320" t="s">
        <v>15435</v>
      </c>
      <c r="E398" s="1162" t="s">
        <v>15436</v>
      </c>
      <c r="F398" s="1162" t="s">
        <v>15437</v>
      </c>
      <c r="G398" s="1162" t="s">
        <v>15438</v>
      </c>
      <c r="H398" s="1136" t="s">
        <v>11590</v>
      </c>
      <c r="I398" s="1136">
        <v>2022</v>
      </c>
      <c r="J398" s="1318">
        <v>0.36499999999999999</v>
      </c>
      <c r="K398" s="1318">
        <v>0.38</v>
      </c>
      <c r="L398" s="1317">
        <v>22137976</v>
      </c>
      <c r="M398" s="1317">
        <v>15254489.049000001</v>
      </c>
      <c r="N398" s="1169">
        <v>0.68906430511081951</v>
      </c>
      <c r="O398" s="1123">
        <v>0.32</v>
      </c>
      <c r="P398" s="1154">
        <v>0.84210526315789469</v>
      </c>
      <c r="Q398" s="1115" t="s">
        <v>15439</v>
      </c>
      <c r="R398" s="1129" t="s">
        <v>15419</v>
      </c>
      <c r="S398" s="1154">
        <v>1</v>
      </c>
      <c r="T398" s="1155">
        <v>0.84210526315789469</v>
      </c>
      <c r="U398" s="1155">
        <v>0.15304095804707518</v>
      </c>
      <c r="V398" s="1148"/>
      <c r="W398" s="1129" t="s">
        <v>11593</v>
      </c>
      <c r="X398" s="1129" t="s">
        <v>15552</v>
      </c>
      <c r="Y398" s="1129" t="s">
        <v>15549</v>
      </c>
      <c r="Z398" s="1148" t="s">
        <v>15357</v>
      </c>
      <c r="AA398" s="1129">
        <v>393</v>
      </c>
      <c r="AB398" s="1122">
        <v>72209</v>
      </c>
      <c r="AC398" s="1136" t="s">
        <v>12822</v>
      </c>
    </row>
    <row r="399" spans="1:29" s="1130" customFormat="1" ht="51">
      <c r="A399" s="1500"/>
      <c r="B399" s="1515">
        <v>71105</v>
      </c>
      <c r="C399" s="1484" t="s">
        <v>13075</v>
      </c>
      <c r="D399" s="1484" t="s">
        <v>15440</v>
      </c>
      <c r="E399" s="1484" t="s">
        <v>15441</v>
      </c>
      <c r="F399" s="1119" t="s">
        <v>15442</v>
      </c>
      <c r="G399" s="1131" t="s">
        <v>15443</v>
      </c>
      <c r="H399" s="1119" t="s">
        <v>11590</v>
      </c>
      <c r="I399" s="1119">
        <v>2022</v>
      </c>
      <c r="J399" s="1119" t="s">
        <v>12198</v>
      </c>
      <c r="K399" s="1119">
        <v>100</v>
      </c>
      <c r="L399" s="1497">
        <v>116229186.8</v>
      </c>
      <c r="M399" s="1497">
        <v>87931220</v>
      </c>
      <c r="N399" s="1490">
        <v>0.75653303977172803</v>
      </c>
      <c r="O399" s="1153">
        <v>0</v>
      </c>
      <c r="P399" s="1198">
        <v>0</v>
      </c>
      <c r="Q399" s="1492" t="s">
        <v>15444</v>
      </c>
      <c r="R399" s="1162"/>
      <c r="S399" s="1138">
        <v>0.16666666666666666</v>
      </c>
      <c r="T399" s="1535">
        <v>0</v>
      </c>
      <c r="U399" s="1535">
        <v>-0.75653303977172803</v>
      </c>
      <c r="V399" s="1492"/>
      <c r="W399" s="1129" t="s">
        <v>11593</v>
      </c>
      <c r="X399" s="1129" t="s">
        <v>15552</v>
      </c>
      <c r="Y399" s="1129" t="s">
        <v>15551</v>
      </c>
      <c r="Z399" s="1156" t="s">
        <v>8906</v>
      </c>
      <c r="AA399" s="1129">
        <v>394</v>
      </c>
      <c r="AB399" s="1114">
        <v>71105</v>
      </c>
      <c r="AC399" s="1113" t="s">
        <v>13075</v>
      </c>
    </row>
    <row r="400" spans="1:29" s="1130" customFormat="1" ht="51">
      <c r="A400" s="1500"/>
      <c r="B400" s="1515"/>
      <c r="C400" s="1484"/>
      <c r="D400" s="1484"/>
      <c r="E400" s="1484"/>
      <c r="F400" s="1119" t="s">
        <v>15445</v>
      </c>
      <c r="G400" s="1131" t="s">
        <v>15446</v>
      </c>
      <c r="H400" s="1119" t="s">
        <v>11590</v>
      </c>
      <c r="I400" s="1119">
        <v>2022</v>
      </c>
      <c r="J400" s="1119">
        <v>50</v>
      </c>
      <c r="K400" s="1119">
        <v>100</v>
      </c>
      <c r="L400" s="1497"/>
      <c r="M400" s="1497"/>
      <c r="N400" s="1490"/>
      <c r="O400" s="1153">
        <v>0</v>
      </c>
      <c r="P400" s="1198">
        <v>0</v>
      </c>
      <c r="Q400" s="1492"/>
      <c r="R400" s="1162"/>
      <c r="S400" s="1138">
        <v>0.16666666666666666</v>
      </c>
      <c r="T400" s="1535"/>
      <c r="U400" s="1535"/>
      <c r="V400" s="1492"/>
      <c r="W400" s="1129" t="s">
        <v>11593</v>
      </c>
      <c r="X400" s="1129" t="s">
        <v>15552</v>
      </c>
      <c r="Y400" s="1129" t="s">
        <v>15551</v>
      </c>
      <c r="Z400" s="1156" t="s">
        <v>8906</v>
      </c>
      <c r="AA400" s="1129">
        <v>395</v>
      </c>
      <c r="AB400" s="1114">
        <v>71105</v>
      </c>
      <c r="AC400" s="1113" t="s">
        <v>13075</v>
      </c>
    </row>
    <row r="401" spans="1:29" s="1130" customFormat="1" ht="76.5">
      <c r="A401" s="1500"/>
      <c r="B401" s="1515"/>
      <c r="C401" s="1484"/>
      <c r="D401" s="1484"/>
      <c r="E401" s="1484"/>
      <c r="F401" s="1119" t="s">
        <v>15447</v>
      </c>
      <c r="G401" s="1131" t="s">
        <v>15448</v>
      </c>
      <c r="H401" s="1119" t="s">
        <v>11590</v>
      </c>
      <c r="I401" s="1119">
        <v>2022</v>
      </c>
      <c r="J401" s="1119">
        <v>30</v>
      </c>
      <c r="K401" s="1119">
        <v>100</v>
      </c>
      <c r="L401" s="1497"/>
      <c r="M401" s="1497"/>
      <c r="N401" s="1490"/>
      <c r="O401" s="1153">
        <v>0</v>
      </c>
      <c r="P401" s="1198">
        <v>0</v>
      </c>
      <c r="Q401" s="1492"/>
      <c r="R401" s="1162"/>
      <c r="S401" s="1138">
        <v>0.16666666666666666</v>
      </c>
      <c r="T401" s="1535"/>
      <c r="U401" s="1535"/>
      <c r="V401" s="1492"/>
      <c r="W401" s="1129" t="s">
        <v>11593</v>
      </c>
      <c r="X401" s="1129" t="s">
        <v>15552</v>
      </c>
      <c r="Y401" s="1129" t="s">
        <v>15551</v>
      </c>
      <c r="Z401" s="1156" t="s">
        <v>8906</v>
      </c>
      <c r="AA401" s="1129">
        <v>396</v>
      </c>
      <c r="AB401" s="1114">
        <v>71105</v>
      </c>
      <c r="AC401" s="1113" t="s">
        <v>13075</v>
      </c>
    </row>
    <row r="402" spans="1:29" s="1130" customFormat="1" ht="140.25">
      <c r="A402" s="1500"/>
      <c r="B402" s="1515"/>
      <c r="C402" s="1484"/>
      <c r="D402" s="1143" t="s">
        <v>15449</v>
      </c>
      <c r="E402" s="1143" t="s">
        <v>15450</v>
      </c>
      <c r="F402" s="1119" t="s">
        <v>15451</v>
      </c>
      <c r="G402" s="1131" t="s">
        <v>15452</v>
      </c>
      <c r="H402" s="1119" t="s">
        <v>11590</v>
      </c>
      <c r="I402" s="1119">
        <v>2022</v>
      </c>
      <c r="J402" s="1119" t="s">
        <v>12198</v>
      </c>
      <c r="K402" s="1119">
        <v>100</v>
      </c>
      <c r="L402" s="1497"/>
      <c r="M402" s="1497"/>
      <c r="N402" s="1490"/>
      <c r="O402" s="1153">
        <v>0</v>
      </c>
      <c r="P402" s="1198">
        <v>0</v>
      </c>
      <c r="Q402" s="1492"/>
      <c r="R402" s="1162"/>
      <c r="S402" s="1138">
        <v>0.16666666666666666</v>
      </c>
      <c r="T402" s="1535"/>
      <c r="U402" s="1535"/>
      <c r="V402" s="1492"/>
      <c r="W402" s="1129" t="s">
        <v>11593</v>
      </c>
      <c r="X402" s="1129" t="s">
        <v>15552</v>
      </c>
      <c r="Y402" s="1129" t="s">
        <v>15551</v>
      </c>
      <c r="Z402" s="1156" t="s">
        <v>8906</v>
      </c>
      <c r="AA402" s="1129">
        <v>397</v>
      </c>
      <c r="AB402" s="1114">
        <v>71105</v>
      </c>
      <c r="AC402" s="1113" t="s">
        <v>13075</v>
      </c>
    </row>
    <row r="403" spans="1:29" s="1130" customFormat="1" ht="51">
      <c r="A403" s="1500"/>
      <c r="B403" s="1515"/>
      <c r="C403" s="1484"/>
      <c r="D403" s="1484" t="s">
        <v>15453</v>
      </c>
      <c r="E403" s="1484" t="s">
        <v>15454</v>
      </c>
      <c r="F403" s="1119" t="s">
        <v>15455</v>
      </c>
      <c r="G403" s="1131" t="s">
        <v>15456</v>
      </c>
      <c r="H403" s="1119" t="s">
        <v>11606</v>
      </c>
      <c r="I403" s="1119">
        <v>2023</v>
      </c>
      <c r="J403" s="1119">
        <v>20</v>
      </c>
      <c r="K403" s="1119">
        <v>20</v>
      </c>
      <c r="L403" s="1497"/>
      <c r="M403" s="1497"/>
      <c r="N403" s="1490"/>
      <c r="O403" s="1153">
        <v>0</v>
      </c>
      <c r="P403" s="1198">
        <v>0</v>
      </c>
      <c r="Q403" s="1492"/>
      <c r="R403" s="1162"/>
      <c r="S403" s="1138">
        <v>0.16666666666666666</v>
      </c>
      <c r="T403" s="1535"/>
      <c r="U403" s="1535"/>
      <c r="V403" s="1492"/>
      <c r="W403" s="1129" t="s">
        <v>11593</v>
      </c>
      <c r="X403" s="1129" t="s">
        <v>15552</v>
      </c>
      <c r="Y403" s="1129" t="s">
        <v>15551</v>
      </c>
      <c r="Z403" s="1156" t="s">
        <v>8906</v>
      </c>
      <c r="AA403" s="1129">
        <v>398</v>
      </c>
      <c r="AB403" s="1114">
        <v>71105</v>
      </c>
      <c r="AC403" s="1113" t="s">
        <v>13075</v>
      </c>
    </row>
    <row r="404" spans="1:29" s="1130" customFormat="1" ht="51">
      <c r="A404" s="1500"/>
      <c r="B404" s="1515"/>
      <c r="C404" s="1484"/>
      <c r="D404" s="1484"/>
      <c r="E404" s="1484"/>
      <c r="F404" s="1119" t="s">
        <v>15457</v>
      </c>
      <c r="G404" s="1131" t="s">
        <v>15458</v>
      </c>
      <c r="H404" s="1119" t="s">
        <v>11606</v>
      </c>
      <c r="I404" s="1119">
        <v>2023</v>
      </c>
      <c r="J404" s="1119">
        <v>10</v>
      </c>
      <c r="K404" s="1119">
        <v>10</v>
      </c>
      <c r="L404" s="1497"/>
      <c r="M404" s="1497"/>
      <c r="N404" s="1490"/>
      <c r="O404" s="1153">
        <v>0</v>
      </c>
      <c r="P404" s="1198">
        <v>0</v>
      </c>
      <c r="Q404" s="1492"/>
      <c r="R404" s="1162"/>
      <c r="S404" s="1138">
        <v>0.16666666666666666</v>
      </c>
      <c r="T404" s="1535"/>
      <c r="U404" s="1535"/>
      <c r="V404" s="1492"/>
      <c r="W404" s="1129" t="s">
        <v>11593</v>
      </c>
      <c r="X404" s="1129" t="s">
        <v>15552</v>
      </c>
      <c r="Y404" s="1129" t="s">
        <v>15551</v>
      </c>
      <c r="Z404" s="1156" t="s">
        <v>8906</v>
      </c>
      <c r="AA404" s="1129">
        <v>399</v>
      </c>
      <c r="AB404" s="1114">
        <v>71105</v>
      </c>
      <c r="AC404" s="1113" t="s">
        <v>13075</v>
      </c>
    </row>
    <row r="405" spans="1:29" s="1130" customFormat="1" ht="114.75">
      <c r="A405" s="1143"/>
      <c r="B405" s="1113">
        <v>70714</v>
      </c>
      <c r="C405" s="1119" t="s">
        <v>15459</v>
      </c>
      <c r="D405" s="1115">
        <v>35.1</v>
      </c>
      <c r="E405" s="1119" t="s">
        <v>15460</v>
      </c>
      <c r="F405" s="1282" t="s">
        <v>15239</v>
      </c>
      <c r="G405" s="1119" t="s">
        <v>15461</v>
      </c>
      <c r="H405" s="1136" t="s">
        <v>703</v>
      </c>
      <c r="I405" s="1119">
        <v>2022</v>
      </c>
      <c r="J405" s="1119">
        <v>96.5</v>
      </c>
      <c r="K405" s="1119">
        <v>97</v>
      </c>
      <c r="L405" s="1321">
        <v>4862090.3</v>
      </c>
      <c r="M405" s="1321">
        <v>4769817.5930000003</v>
      </c>
      <c r="N405" s="1169">
        <v>0.98102200878498713</v>
      </c>
      <c r="O405" s="1153">
        <v>96</v>
      </c>
      <c r="P405" s="1123">
        <v>0.98969072164948457</v>
      </c>
      <c r="Q405" s="1201" t="s">
        <v>15462</v>
      </c>
      <c r="R405" s="1142" t="s">
        <v>15463</v>
      </c>
      <c r="S405" s="1138">
        <v>1</v>
      </c>
      <c r="T405" s="1121">
        <v>0.98969072164948457</v>
      </c>
      <c r="U405" s="1169">
        <v>8.6687128644974409E-3</v>
      </c>
      <c r="V405" s="1128" t="s">
        <v>15464</v>
      </c>
      <c r="W405" s="1129" t="s">
        <v>11593</v>
      </c>
      <c r="X405" s="1129" t="s">
        <v>15550</v>
      </c>
      <c r="Y405" s="1129" t="s">
        <v>15549</v>
      </c>
      <c r="Z405" s="1129" t="s">
        <v>7235</v>
      </c>
      <c r="AA405" s="1129">
        <v>400</v>
      </c>
      <c r="AB405" s="1113">
        <v>70714</v>
      </c>
      <c r="AC405" s="1119" t="s">
        <v>15459</v>
      </c>
    </row>
    <row r="406" spans="1:29" s="1130" customFormat="1" ht="409.5">
      <c r="A406" s="1484"/>
      <c r="B406" s="1322">
        <v>70201</v>
      </c>
      <c r="C406" s="1113" t="s">
        <v>15465</v>
      </c>
      <c r="D406" s="1119">
        <v>1.1000000000000001</v>
      </c>
      <c r="E406" s="1141" t="s">
        <v>15466</v>
      </c>
      <c r="F406" s="1322" t="s">
        <v>391</v>
      </c>
      <c r="G406" s="1116" t="s">
        <v>15467</v>
      </c>
      <c r="H406" s="1162" t="s">
        <v>11606</v>
      </c>
      <c r="I406" s="1115">
        <v>2022</v>
      </c>
      <c r="J406" s="1115">
        <v>1</v>
      </c>
      <c r="K406" s="1115">
        <v>2</v>
      </c>
      <c r="L406" s="1323">
        <v>106640590</v>
      </c>
      <c r="M406" s="1323">
        <v>68553199.591999993</v>
      </c>
      <c r="N406" s="1169">
        <v>0.64284340129776096</v>
      </c>
      <c r="O406" s="1108">
        <v>2</v>
      </c>
      <c r="P406" s="1160">
        <v>1</v>
      </c>
      <c r="Q406" s="1124" t="s">
        <v>15468</v>
      </c>
      <c r="R406" s="1124" t="s">
        <v>7334</v>
      </c>
      <c r="S406" s="1138">
        <v>1</v>
      </c>
      <c r="T406" s="1243">
        <v>1</v>
      </c>
      <c r="U406" s="1169">
        <v>0.35715659870223904</v>
      </c>
      <c r="V406" s="1324" t="s">
        <v>15469</v>
      </c>
      <c r="W406" s="1129" t="s">
        <v>11593</v>
      </c>
      <c r="X406" s="1129" t="s">
        <v>15550</v>
      </c>
      <c r="Y406" s="1129" t="s">
        <v>15549</v>
      </c>
      <c r="Z406" s="1129" t="s">
        <v>7234</v>
      </c>
      <c r="AA406" s="1129">
        <v>401</v>
      </c>
      <c r="AB406" s="1322">
        <v>70201</v>
      </c>
      <c r="AC406" s="1143" t="s">
        <v>13986</v>
      </c>
    </row>
    <row r="407" spans="1:29" s="1130" customFormat="1" ht="63.75">
      <c r="A407" s="1484"/>
      <c r="B407" s="1502">
        <v>70428</v>
      </c>
      <c r="C407" s="1484" t="s">
        <v>15470</v>
      </c>
      <c r="D407" s="1143">
        <v>1.2</v>
      </c>
      <c r="E407" s="1486" t="s">
        <v>15471</v>
      </c>
      <c r="F407" s="1143" t="s">
        <v>739</v>
      </c>
      <c r="G407" s="1141" t="s">
        <v>15472</v>
      </c>
      <c r="H407" s="1162" t="s">
        <v>11606</v>
      </c>
      <c r="I407" s="1115">
        <v>2022</v>
      </c>
      <c r="J407" s="1119">
        <v>4200</v>
      </c>
      <c r="K407" s="1119">
        <v>4950</v>
      </c>
      <c r="L407" s="1574">
        <v>3081076.1</v>
      </c>
      <c r="M407" s="1574">
        <v>2750607.31</v>
      </c>
      <c r="N407" s="1491">
        <v>0.89274241230198759</v>
      </c>
      <c r="O407" s="1108">
        <v>6383</v>
      </c>
      <c r="P407" s="1160">
        <v>1.2894949494949495</v>
      </c>
      <c r="Q407" s="1314" t="s">
        <v>15473</v>
      </c>
      <c r="R407" s="1124" t="s">
        <v>7334</v>
      </c>
      <c r="S407" s="1138">
        <v>0.33</v>
      </c>
      <c r="T407" s="1490">
        <v>1.7389083333333335</v>
      </c>
      <c r="U407" s="1491">
        <v>0.84616592103134591</v>
      </c>
      <c r="V407" s="1128"/>
      <c r="W407" s="1129" t="s">
        <v>11593</v>
      </c>
      <c r="X407" s="1129" t="s">
        <v>15548</v>
      </c>
      <c r="Y407" s="1129" t="s">
        <v>15549</v>
      </c>
      <c r="Z407" s="1129" t="s">
        <v>7234</v>
      </c>
      <c r="AA407" s="1129">
        <v>402</v>
      </c>
      <c r="AB407" s="1322">
        <v>70428</v>
      </c>
      <c r="AC407" s="1113" t="s">
        <v>15474</v>
      </c>
    </row>
    <row r="408" spans="1:29" s="1130" customFormat="1" ht="165.75">
      <c r="A408" s="1484"/>
      <c r="B408" s="1502"/>
      <c r="C408" s="1484"/>
      <c r="D408" s="1143">
        <v>1.3</v>
      </c>
      <c r="E408" s="1486"/>
      <c r="F408" s="1143" t="s">
        <v>405</v>
      </c>
      <c r="G408" s="1141" t="s">
        <v>15475</v>
      </c>
      <c r="H408" s="1162" t="s">
        <v>11606</v>
      </c>
      <c r="I408" s="1115">
        <v>2022</v>
      </c>
      <c r="J408" s="1119">
        <v>70</v>
      </c>
      <c r="K408" s="1119">
        <v>80</v>
      </c>
      <c r="L408" s="1574"/>
      <c r="M408" s="1574"/>
      <c r="N408" s="1491"/>
      <c r="O408" s="1108">
        <v>305</v>
      </c>
      <c r="P408" s="1160">
        <v>3.8125</v>
      </c>
      <c r="Q408" s="1188" t="s">
        <v>15476</v>
      </c>
      <c r="R408" s="1124" t="s">
        <v>7334</v>
      </c>
      <c r="S408" s="1138">
        <v>0.33</v>
      </c>
      <c r="T408" s="1490"/>
      <c r="U408" s="1491"/>
      <c r="V408" s="1128"/>
      <c r="W408" s="1129" t="s">
        <v>11593</v>
      </c>
      <c r="X408" s="1129" t="s">
        <v>15548</v>
      </c>
      <c r="Y408" s="1129" t="s">
        <v>15549</v>
      </c>
      <c r="Z408" s="1129" t="s">
        <v>7234</v>
      </c>
      <c r="AA408" s="1129">
        <v>403</v>
      </c>
      <c r="AB408" s="1322">
        <v>70428</v>
      </c>
      <c r="AC408" s="1113" t="s">
        <v>15474</v>
      </c>
    </row>
    <row r="409" spans="1:29" s="1130" customFormat="1" ht="165.75">
      <c r="A409" s="1484"/>
      <c r="B409" s="1502"/>
      <c r="C409" s="1484"/>
      <c r="D409" s="1143">
        <v>1.4</v>
      </c>
      <c r="E409" s="1486"/>
      <c r="F409" s="1143" t="s">
        <v>419</v>
      </c>
      <c r="G409" s="1141" t="s">
        <v>15477</v>
      </c>
      <c r="H409" s="1162" t="s">
        <v>11606</v>
      </c>
      <c r="I409" s="1115">
        <v>2022</v>
      </c>
      <c r="J409" s="1119">
        <v>450</v>
      </c>
      <c r="K409" s="1119">
        <v>400</v>
      </c>
      <c r="L409" s="1574"/>
      <c r="M409" s="1574"/>
      <c r="N409" s="1491"/>
      <c r="O409" s="1108">
        <v>65</v>
      </c>
      <c r="P409" s="1160">
        <v>0.16250000000000001</v>
      </c>
      <c r="Q409" s="1188" t="s">
        <v>15476</v>
      </c>
      <c r="R409" s="1124" t="s">
        <v>7334</v>
      </c>
      <c r="S409" s="1138">
        <v>0.34</v>
      </c>
      <c r="T409" s="1490"/>
      <c r="U409" s="1491"/>
      <c r="V409" s="1128" t="s">
        <v>15478</v>
      </c>
      <c r="W409" s="1129" t="s">
        <v>11593</v>
      </c>
      <c r="X409" s="1129" t="s">
        <v>15548</v>
      </c>
      <c r="Y409" s="1129" t="s">
        <v>15549</v>
      </c>
      <c r="Z409" s="1129" t="s">
        <v>7234</v>
      </c>
      <c r="AA409" s="1129">
        <v>404</v>
      </c>
      <c r="AB409" s="1322">
        <v>70428</v>
      </c>
      <c r="AC409" s="1113" t="s">
        <v>15474</v>
      </c>
    </row>
    <row r="410" spans="1:29" s="1130" customFormat="1" ht="114.75">
      <c r="A410" s="1484"/>
      <c r="B410" s="1485">
        <v>71805</v>
      </c>
      <c r="C410" s="1516" t="s">
        <v>15479</v>
      </c>
      <c r="D410" s="1143"/>
      <c r="E410" s="1157" t="s">
        <v>15480</v>
      </c>
      <c r="F410" s="1143"/>
      <c r="G410" s="1162" t="s">
        <v>15481</v>
      </c>
      <c r="H410" s="1162" t="s">
        <v>11606</v>
      </c>
      <c r="I410" s="1115">
        <v>2022</v>
      </c>
      <c r="J410" s="1119">
        <v>1400</v>
      </c>
      <c r="K410" s="1119">
        <v>1550</v>
      </c>
      <c r="L410" s="1574">
        <v>73425855.5</v>
      </c>
      <c r="M410" s="1574">
        <v>72827489.75</v>
      </c>
      <c r="N410" s="1491">
        <v>0.99185074867803213</v>
      </c>
      <c r="O410" s="1108">
        <v>1550</v>
      </c>
      <c r="P410" s="1160">
        <v>1</v>
      </c>
      <c r="Q410" s="1188" t="s">
        <v>15482</v>
      </c>
      <c r="R410" s="1124" t="s">
        <v>7334</v>
      </c>
      <c r="S410" s="1138">
        <v>0.5</v>
      </c>
      <c r="T410" s="1490">
        <v>1.0557494052339413</v>
      </c>
      <c r="U410" s="1491">
        <v>6.3898656555909206E-2</v>
      </c>
      <c r="V410" s="1128"/>
      <c r="W410" s="1129" t="s">
        <v>11593</v>
      </c>
      <c r="X410" s="1129" t="s">
        <v>15548</v>
      </c>
      <c r="Y410" s="1129" t="s">
        <v>15549</v>
      </c>
      <c r="Z410" s="1129" t="s">
        <v>7234</v>
      </c>
      <c r="AA410" s="1129">
        <v>405</v>
      </c>
      <c r="AB410" s="1129">
        <v>71805</v>
      </c>
      <c r="AC410" s="1162" t="s">
        <v>15483</v>
      </c>
    </row>
    <row r="411" spans="1:29" s="1130" customFormat="1" ht="409.5">
      <c r="A411" s="1484"/>
      <c r="B411" s="1485"/>
      <c r="C411" s="1516"/>
      <c r="D411" s="1129">
        <v>2.1</v>
      </c>
      <c r="E411" s="1162" t="s">
        <v>15484</v>
      </c>
      <c r="F411" s="1129" t="s">
        <v>514</v>
      </c>
      <c r="G411" s="1162" t="s">
        <v>15485</v>
      </c>
      <c r="H411" s="1162" t="s">
        <v>11606</v>
      </c>
      <c r="I411" s="1115">
        <v>2022</v>
      </c>
      <c r="J411" s="1122">
        <v>12508</v>
      </c>
      <c r="K411" s="1122">
        <v>12610</v>
      </c>
      <c r="L411" s="1574"/>
      <c r="M411" s="1574"/>
      <c r="N411" s="1491"/>
      <c r="O411" s="1108">
        <v>14016</v>
      </c>
      <c r="P411" s="1160">
        <v>1.1114988104678827</v>
      </c>
      <c r="Q411" s="1162" t="s">
        <v>15486</v>
      </c>
      <c r="R411" s="1124" t="s">
        <v>7334</v>
      </c>
      <c r="S411" s="1138">
        <v>0.5</v>
      </c>
      <c r="T411" s="1490"/>
      <c r="U411" s="1491"/>
      <c r="V411" s="1292" t="s">
        <v>15487</v>
      </c>
      <c r="W411" s="1129" t="s">
        <v>11593</v>
      </c>
      <c r="X411" s="1129" t="s">
        <v>15548</v>
      </c>
      <c r="Y411" s="1129" t="s">
        <v>15549</v>
      </c>
      <c r="Z411" s="1129" t="s">
        <v>7234</v>
      </c>
      <c r="AA411" s="1129">
        <v>406</v>
      </c>
      <c r="AB411" s="1129">
        <v>71805</v>
      </c>
      <c r="AC411" s="1162" t="s">
        <v>15483</v>
      </c>
    </row>
    <row r="412" spans="1:29" s="1130" customFormat="1" ht="63.75">
      <c r="A412" s="1484"/>
      <c r="B412" s="1484">
        <v>71302</v>
      </c>
      <c r="C412" s="1484" t="s">
        <v>15488</v>
      </c>
      <c r="D412" s="1119">
        <v>1.1000000000000001</v>
      </c>
      <c r="E412" s="1496" t="s">
        <v>15489</v>
      </c>
      <c r="F412" s="1131" t="s">
        <v>15490</v>
      </c>
      <c r="G412" s="1115" t="s">
        <v>15491</v>
      </c>
      <c r="H412" s="1136" t="s">
        <v>14155</v>
      </c>
      <c r="I412" s="1119">
        <v>2022</v>
      </c>
      <c r="J412" s="1119">
        <v>3.3</v>
      </c>
      <c r="K412" s="1119">
        <v>5</v>
      </c>
      <c r="L412" s="1576">
        <v>87490333.900000006</v>
      </c>
      <c r="M412" s="1538">
        <v>67037607.600000001</v>
      </c>
      <c r="N412" s="1491">
        <v>0.7662287319262362</v>
      </c>
      <c r="O412" s="1136">
        <v>43</v>
      </c>
      <c r="P412" s="1160">
        <v>8.6</v>
      </c>
      <c r="Q412" s="1162" t="s">
        <v>15492</v>
      </c>
      <c r="R412" s="1188" t="s">
        <v>15493</v>
      </c>
      <c r="S412" s="1155">
        <v>0.14285714285714285</v>
      </c>
      <c r="T412" s="1491">
        <v>2.0777871217452497</v>
      </c>
      <c r="U412" s="1491">
        <v>1.3115583898190135</v>
      </c>
      <c r="V412" s="1128"/>
      <c r="W412" s="1129" t="s">
        <v>11593</v>
      </c>
      <c r="X412" s="1129" t="s">
        <v>15548</v>
      </c>
      <c r="Y412" s="1129" t="s">
        <v>15549</v>
      </c>
      <c r="Z412" s="1129" t="s">
        <v>10596</v>
      </c>
      <c r="AA412" s="1129">
        <v>407</v>
      </c>
      <c r="AB412" s="1113">
        <v>71302</v>
      </c>
      <c r="AC412" s="1113" t="s">
        <v>15488</v>
      </c>
    </row>
    <row r="413" spans="1:29" s="1130" customFormat="1" ht="76.5">
      <c r="A413" s="1484"/>
      <c r="B413" s="1484"/>
      <c r="C413" s="1484"/>
      <c r="D413" s="1129">
        <v>1.2</v>
      </c>
      <c r="E413" s="1496"/>
      <c r="F413" s="1131" t="s">
        <v>15494</v>
      </c>
      <c r="G413" s="1131" t="s">
        <v>15495</v>
      </c>
      <c r="H413" s="1136" t="s">
        <v>14155</v>
      </c>
      <c r="I413" s="1119">
        <v>2022</v>
      </c>
      <c r="J413" s="1119">
        <v>719</v>
      </c>
      <c r="K413" s="1119">
        <v>1000</v>
      </c>
      <c r="L413" s="1576"/>
      <c r="M413" s="1538"/>
      <c r="N413" s="1491"/>
      <c r="O413" s="1136">
        <v>1283</v>
      </c>
      <c r="P413" s="1160">
        <v>1.2829999999999999</v>
      </c>
      <c r="Q413" s="1292" t="s">
        <v>15496</v>
      </c>
      <c r="R413" s="1188" t="s">
        <v>15497</v>
      </c>
      <c r="S413" s="1155">
        <v>0.14285714285714285</v>
      </c>
      <c r="T413" s="1491"/>
      <c r="U413" s="1491"/>
      <c r="V413" s="1128"/>
      <c r="W413" s="1129" t="s">
        <v>11593</v>
      </c>
      <c r="X413" s="1129" t="s">
        <v>15548</v>
      </c>
      <c r="Y413" s="1129" t="s">
        <v>15549</v>
      </c>
      <c r="Z413" s="1129" t="s">
        <v>10596</v>
      </c>
      <c r="AA413" s="1129">
        <v>408</v>
      </c>
      <c r="AB413" s="1113">
        <v>71302</v>
      </c>
      <c r="AC413" s="1113" t="s">
        <v>15488</v>
      </c>
    </row>
    <row r="414" spans="1:29" s="1130" customFormat="1" ht="140.25">
      <c r="A414" s="1484"/>
      <c r="B414" s="1484"/>
      <c r="C414" s="1484"/>
      <c r="D414" s="1129">
        <v>1.3</v>
      </c>
      <c r="E414" s="1496"/>
      <c r="F414" s="1131" t="s">
        <v>15498</v>
      </c>
      <c r="G414" s="1131" t="s">
        <v>15499</v>
      </c>
      <c r="H414" s="1136" t="s">
        <v>11606</v>
      </c>
      <c r="I414" s="1119">
        <v>2022</v>
      </c>
      <c r="J414" s="1119">
        <v>710</v>
      </c>
      <c r="K414" s="1119">
        <v>1000</v>
      </c>
      <c r="L414" s="1576"/>
      <c r="M414" s="1538"/>
      <c r="N414" s="1491"/>
      <c r="O414" s="1216">
        <v>1263</v>
      </c>
      <c r="P414" s="1160">
        <v>1.2629999999999999</v>
      </c>
      <c r="Q414" s="1292" t="s">
        <v>15500</v>
      </c>
      <c r="R414" s="1188" t="s">
        <v>15501</v>
      </c>
      <c r="S414" s="1155">
        <v>0.14285714285714285</v>
      </c>
      <c r="T414" s="1491"/>
      <c r="U414" s="1491"/>
      <c r="V414" s="1128"/>
      <c r="W414" s="1129" t="s">
        <v>11593</v>
      </c>
      <c r="X414" s="1129" t="s">
        <v>15548</v>
      </c>
      <c r="Y414" s="1129" t="s">
        <v>15549</v>
      </c>
      <c r="Z414" s="1129" t="s">
        <v>10596</v>
      </c>
      <c r="AA414" s="1129">
        <v>409</v>
      </c>
      <c r="AB414" s="1113">
        <v>71302</v>
      </c>
      <c r="AC414" s="1113" t="s">
        <v>15488</v>
      </c>
    </row>
    <row r="415" spans="1:29" s="1130" customFormat="1" ht="25.5">
      <c r="A415" s="1484"/>
      <c r="B415" s="1484"/>
      <c r="C415" s="1484"/>
      <c r="D415" s="1143">
        <v>1.4</v>
      </c>
      <c r="E415" s="1504" t="s">
        <v>15502</v>
      </c>
      <c r="F415" s="1131" t="s">
        <v>15503</v>
      </c>
      <c r="G415" s="1131" t="s">
        <v>15504</v>
      </c>
      <c r="H415" s="1136" t="s">
        <v>11606</v>
      </c>
      <c r="I415" s="1119">
        <v>2022</v>
      </c>
      <c r="J415" s="1119">
        <v>128</v>
      </c>
      <c r="K415" s="1119">
        <v>140</v>
      </c>
      <c r="L415" s="1576"/>
      <c r="M415" s="1538"/>
      <c r="N415" s="1491"/>
      <c r="O415" s="1136">
        <v>142</v>
      </c>
      <c r="P415" s="1160">
        <v>1.0142857142857142</v>
      </c>
      <c r="Q415" s="1162" t="s">
        <v>15505</v>
      </c>
      <c r="R415" s="1188" t="s">
        <v>15493</v>
      </c>
      <c r="S415" s="1155">
        <v>0.14285714285714285</v>
      </c>
      <c r="T415" s="1491"/>
      <c r="U415" s="1491"/>
      <c r="V415" s="1128"/>
      <c r="W415" s="1129" t="s">
        <v>11593</v>
      </c>
      <c r="X415" s="1129" t="s">
        <v>15548</v>
      </c>
      <c r="Y415" s="1129" t="s">
        <v>15549</v>
      </c>
      <c r="Z415" s="1129" t="s">
        <v>10596</v>
      </c>
      <c r="AA415" s="1129">
        <v>410</v>
      </c>
      <c r="AB415" s="1113">
        <v>71302</v>
      </c>
      <c r="AC415" s="1113" t="s">
        <v>15488</v>
      </c>
    </row>
    <row r="416" spans="1:29" s="1130" customFormat="1" ht="51">
      <c r="A416" s="1484"/>
      <c r="B416" s="1484"/>
      <c r="C416" s="1484"/>
      <c r="D416" s="1143">
        <v>1.5</v>
      </c>
      <c r="E416" s="1504"/>
      <c r="F416" s="1131" t="s">
        <v>15506</v>
      </c>
      <c r="G416" s="1131" t="s">
        <v>15507</v>
      </c>
      <c r="H416" s="1136" t="s">
        <v>11606</v>
      </c>
      <c r="I416" s="1119">
        <v>2022</v>
      </c>
      <c r="J416" s="1119">
        <v>328</v>
      </c>
      <c r="K416" s="1119">
        <v>350</v>
      </c>
      <c r="L416" s="1576"/>
      <c r="M416" s="1538"/>
      <c r="N416" s="1491"/>
      <c r="O416" s="1136">
        <v>532</v>
      </c>
      <c r="P416" s="1160">
        <v>1.52</v>
      </c>
      <c r="Q416" s="1292" t="s">
        <v>15508</v>
      </c>
      <c r="R416" s="1188" t="s">
        <v>15493</v>
      </c>
      <c r="S416" s="1155">
        <v>0.14285714285714285</v>
      </c>
      <c r="T416" s="1491"/>
      <c r="U416" s="1491"/>
      <c r="V416" s="1128"/>
      <c r="W416" s="1129" t="s">
        <v>11593</v>
      </c>
      <c r="X416" s="1129" t="s">
        <v>15548</v>
      </c>
      <c r="Y416" s="1129" t="s">
        <v>15549</v>
      </c>
      <c r="Z416" s="1129" t="s">
        <v>10596</v>
      </c>
      <c r="AA416" s="1129">
        <v>411</v>
      </c>
      <c r="AB416" s="1113">
        <v>71302</v>
      </c>
      <c r="AC416" s="1113" t="s">
        <v>15488</v>
      </c>
    </row>
    <row r="417" spans="1:29" s="1130" customFormat="1" ht="165.75">
      <c r="A417" s="1484"/>
      <c r="B417" s="1484"/>
      <c r="C417" s="1484"/>
      <c r="D417" s="1143">
        <v>1.6</v>
      </c>
      <c r="E417" s="1131" t="s">
        <v>15509</v>
      </c>
      <c r="F417" s="1131" t="s">
        <v>15510</v>
      </c>
      <c r="G417" s="1131" t="s">
        <v>15511</v>
      </c>
      <c r="H417" s="1136" t="s">
        <v>11606</v>
      </c>
      <c r="I417" s="1119">
        <v>2022</v>
      </c>
      <c r="J417" s="1119">
        <v>15</v>
      </c>
      <c r="K417" s="1119">
        <v>29</v>
      </c>
      <c r="L417" s="1576"/>
      <c r="M417" s="1538"/>
      <c r="N417" s="1491"/>
      <c r="O417" s="1136">
        <v>16</v>
      </c>
      <c r="P417" s="1160">
        <v>0.55172413793103448</v>
      </c>
      <c r="Q417" s="1292" t="s">
        <v>15512</v>
      </c>
      <c r="R417" s="1325" t="s">
        <v>15513</v>
      </c>
      <c r="S417" s="1155">
        <v>0.14285714285714285</v>
      </c>
      <c r="T417" s="1491"/>
      <c r="U417" s="1491"/>
      <c r="V417" s="1128"/>
      <c r="W417" s="1129" t="s">
        <v>11593</v>
      </c>
      <c r="X417" s="1129" t="s">
        <v>15548</v>
      </c>
      <c r="Y417" s="1129" t="s">
        <v>15549</v>
      </c>
      <c r="Z417" s="1129" t="s">
        <v>10596</v>
      </c>
      <c r="AA417" s="1129">
        <v>412</v>
      </c>
      <c r="AB417" s="1113">
        <v>71302</v>
      </c>
      <c r="AC417" s="1113" t="s">
        <v>15488</v>
      </c>
    </row>
    <row r="418" spans="1:29" s="1130" customFormat="1" ht="280.5">
      <c r="A418" s="1143"/>
      <c r="B418" s="1143">
        <v>71805</v>
      </c>
      <c r="C418" s="1143" t="s">
        <v>15514</v>
      </c>
      <c r="D418" s="1143">
        <v>1.7</v>
      </c>
      <c r="E418" s="1131" t="s">
        <v>15515</v>
      </c>
      <c r="F418" s="1131" t="s">
        <v>15516</v>
      </c>
      <c r="G418" s="1131" t="s">
        <v>15517</v>
      </c>
      <c r="H418" s="1136" t="s">
        <v>11606</v>
      </c>
      <c r="I418" s="1119">
        <v>2023</v>
      </c>
      <c r="J418" s="1119">
        <v>6</v>
      </c>
      <c r="K418" s="1119">
        <v>16</v>
      </c>
      <c r="L418" s="1576"/>
      <c r="M418" s="1538"/>
      <c r="N418" s="1491"/>
      <c r="O418" s="1136">
        <v>5</v>
      </c>
      <c r="P418" s="1160">
        <v>0.3125</v>
      </c>
      <c r="Q418" s="1162" t="s">
        <v>15518</v>
      </c>
      <c r="R418" s="1326" t="s">
        <v>15519</v>
      </c>
      <c r="S418" s="1155">
        <v>0.14285714285714285</v>
      </c>
      <c r="T418" s="1491"/>
      <c r="U418" s="1491"/>
      <c r="V418" s="1128"/>
      <c r="W418" s="1129" t="s">
        <v>11593</v>
      </c>
      <c r="X418" s="1129" t="s">
        <v>15548</v>
      </c>
      <c r="Y418" s="1129" t="s">
        <v>15549</v>
      </c>
      <c r="Z418" s="1129" t="s">
        <v>10596</v>
      </c>
      <c r="AA418" s="1129">
        <v>413</v>
      </c>
      <c r="AB418" s="1143">
        <v>71805</v>
      </c>
      <c r="AC418" s="1162" t="s">
        <v>15483</v>
      </c>
    </row>
    <row r="419" spans="1:29" s="1130" customFormat="1" ht="153">
      <c r="A419" s="1485"/>
      <c r="B419" s="1484">
        <v>71106</v>
      </c>
      <c r="C419" s="1484" t="s">
        <v>15520</v>
      </c>
      <c r="D419" s="1143">
        <v>1</v>
      </c>
      <c r="E419" s="1143" t="s">
        <v>15521</v>
      </c>
      <c r="F419" s="1119">
        <v>1</v>
      </c>
      <c r="G419" s="1143" t="s">
        <v>15522</v>
      </c>
      <c r="H419" s="1136" t="s">
        <v>703</v>
      </c>
      <c r="I419" s="1119">
        <v>2024</v>
      </c>
      <c r="J419" s="1119">
        <v>20</v>
      </c>
      <c r="K419" s="1119">
        <v>40</v>
      </c>
      <c r="L419" s="1575">
        <v>11176340.4</v>
      </c>
      <c r="M419" s="1499">
        <v>10124871.4</v>
      </c>
      <c r="N419" s="1491">
        <v>0.90592009885454094</v>
      </c>
      <c r="O419" s="1122">
        <v>30</v>
      </c>
      <c r="P419" s="1198">
        <v>0.75</v>
      </c>
      <c r="Q419" s="1327" t="s">
        <v>15523</v>
      </c>
      <c r="R419" s="1150" t="s">
        <v>15524</v>
      </c>
      <c r="S419" s="1169">
        <v>0.2</v>
      </c>
      <c r="T419" s="1490">
        <v>1.2750000000000001</v>
      </c>
      <c r="U419" s="1491">
        <v>0.36907990114545919</v>
      </c>
      <c r="V419" s="1327" t="s">
        <v>15525</v>
      </c>
      <c r="W419" s="1129" t="s">
        <v>11593</v>
      </c>
      <c r="X419" s="1129" t="s">
        <v>15548</v>
      </c>
      <c r="Y419" s="1129" t="s">
        <v>15549</v>
      </c>
      <c r="Z419" s="1129" t="s">
        <v>7863</v>
      </c>
      <c r="AA419" s="1129">
        <v>414</v>
      </c>
      <c r="AB419" s="1113">
        <v>71106</v>
      </c>
      <c r="AC419" s="1113" t="s">
        <v>15520</v>
      </c>
    </row>
    <row r="420" spans="1:29" s="1130" customFormat="1" ht="178.5">
      <c r="A420" s="1485"/>
      <c r="B420" s="1484"/>
      <c r="C420" s="1484"/>
      <c r="D420" s="1143">
        <v>2</v>
      </c>
      <c r="E420" s="1143" t="s">
        <v>15526</v>
      </c>
      <c r="F420" s="1119">
        <v>2</v>
      </c>
      <c r="G420" s="1143" t="s">
        <v>15527</v>
      </c>
      <c r="H420" s="1162" t="s">
        <v>12568</v>
      </c>
      <c r="I420" s="1115">
        <v>2024</v>
      </c>
      <c r="J420" s="1115">
        <v>0</v>
      </c>
      <c r="K420" s="1119">
        <v>4</v>
      </c>
      <c r="L420" s="1575"/>
      <c r="M420" s="1499"/>
      <c r="N420" s="1491"/>
      <c r="O420" s="1122">
        <v>3</v>
      </c>
      <c r="P420" s="1154">
        <v>0.75</v>
      </c>
      <c r="Q420" s="1327" t="s">
        <v>15528</v>
      </c>
      <c r="R420" s="1150" t="s">
        <v>15529</v>
      </c>
      <c r="S420" s="1169">
        <v>0.2</v>
      </c>
      <c r="T420" s="1490"/>
      <c r="U420" s="1491"/>
      <c r="V420" s="1327" t="s">
        <v>15530</v>
      </c>
      <c r="W420" s="1129" t="s">
        <v>11593</v>
      </c>
      <c r="X420" s="1129" t="s">
        <v>15548</v>
      </c>
      <c r="Y420" s="1129" t="s">
        <v>15549</v>
      </c>
      <c r="Z420" s="1129" t="s">
        <v>7863</v>
      </c>
      <c r="AA420" s="1129">
        <v>415</v>
      </c>
      <c r="AB420" s="1113">
        <v>71106</v>
      </c>
      <c r="AC420" s="1113" t="s">
        <v>15520</v>
      </c>
    </row>
    <row r="421" spans="1:29" s="1130" customFormat="1" ht="102">
      <c r="A421" s="1485"/>
      <c r="B421" s="1484"/>
      <c r="C421" s="1484"/>
      <c r="D421" s="1485">
        <v>3</v>
      </c>
      <c r="E421" s="1516" t="s">
        <v>15531</v>
      </c>
      <c r="F421" s="1122">
        <v>4</v>
      </c>
      <c r="G421" s="1136" t="s">
        <v>15532</v>
      </c>
      <c r="H421" s="1122" t="s">
        <v>703</v>
      </c>
      <c r="I421" s="1122">
        <v>2024</v>
      </c>
      <c r="J421" s="1122">
        <v>0</v>
      </c>
      <c r="K421" s="1122">
        <v>25</v>
      </c>
      <c r="L421" s="1575"/>
      <c r="M421" s="1499"/>
      <c r="N421" s="1491"/>
      <c r="O421" s="1122">
        <v>25</v>
      </c>
      <c r="P421" s="1198">
        <v>1</v>
      </c>
      <c r="Q421" s="1173" t="s">
        <v>15533</v>
      </c>
      <c r="R421" s="1163" t="s">
        <v>15534</v>
      </c>
      <c r="S421" s="1169">
        <v>0.2</v>
      </c>
      <c r="T421" s="1490"/>
      <c r="U421" s="1491"/>
      <c r="V421" s="1328" t="s">
        <v>15535</v>
      </c>
      <c r="W421" s="1129" t="s">
        <v>11593</v>
      </c>
      <c r="X421" s="1129" t="s">
        <v>15548</v>
      </c>
      <c r="Y421" s="1129" t="s">
        <v>15549</v>
      </c>
      <c r="Z421" s="1129" t="s">
        <v>7863</v>
      </c>
      <c r="AA421" s="1129">
        <v>416</v>
      </c>
      <c r="AB421" s="1113">
        <v>71106</v>
      </c>
      <c r="AC421" s="1113" t="s">
        <v>15520</v>
      </c>
    </row>
    <row r="422" spans="1:29" s="1130" customFormat="1" ht="204">
      <c r="A422" s="1485"/>
      <c r="B422" s="1484"/>
      <c r="C422" s="1484"/>
      <c r="D422" s="1485"/>
      <c r="E422" s="1516"/>
      <c r="F422" s="1122">
        <v>5</v>
      </c>
      <c r="G422" s="1136" t="s">
        <v>15536</v>
      </c>
      <c r="H422" s="1122" t="s">
        <v>12568</v>
      </c>
      <c r="I422" s="1122">
        <v>2024</v>
      </c>
      <c r="J422" s="1122">
        <v>0</v>
      </c>
      <c r="K422" s="1122">
        <v>16</v>
      </c>
      <c r="L422" s="1575"/>
      <c r="M422" s="1499"/>
      <c r="N422" s="1491"/>
      <c r="O422" s="1122">
        <v>46</v>
      </c>
      <c r="P422" s="1198">
        <v>2.875</v>
      </c>
      <c r="Q422" s="1329" t="s">
        <v>15537</v>
      </c>
      <c r="R422" s="1163" t="s">
        <v>622</v>
      </c>
      <c r="S422" s="1169">
        <v>0.2</v>
      </c>
      <c r="T422" s="1490"/>
      <c r="U422" s="1491"/>
      <c r="V422" s="1330" t="s">
        <v>15538</v>
      </c>
      <c r="W422" s="1129" t="s">
        <v>11593</v>
      </c>
      <c r="X422" s="1129" t="s">
        <v>15548</v>
      </c>
      <c r="Y422" s="1129" t="s">
        <v>15549</v>
      </c>
      <c r="Z422" s="1129" t="s">
        <v>7863</v>
      </c>
      <c r="AA422" s="1129">
        <v>417</v>
      </c>
      <c r="AB422" s="1113">
        <v>71106</v>
      </c>
      <c r="AC422" s="1113" t="s">
        <v>15520</v>
      </c>
    </row>
    <row r="423" spans="1:29" s="1130" customFormat="1" ht="63.75">
      <c r="A423" s="1485"/>
      <c r="B423" s="1484"/>
      <c r="C423" s="1484"/>
      <c r="D423" s="1485"/>
      <c r="E423" s="1516"/>
      <c r="F423" s="1122">
        <v>6</v>
      </c>
      <c r="G423" s="1136" t="s">
        <v>15539</v>
      </c>
      <c r="H423" s="1122" t="s">
        <v>703</v>
      </c>
      <c r="I423" s="1122">
        <v>2024</v>
      </c>
      <c r="J423" s="1122">
        <v>0</v>
      </c>
      <c r="K423" s="1122">
        <v>50</v>
      </c>
      <c r="L423" s="1575"/>
      <c r="M423" s="1499"/>
      <c r="N423" s="1491"/>
      <c r="O423" s="1122">
        <v>50</v>
      </c>
      <c r="P423" s="1198">
        <v>1</v>
      </c>
      <c r="Q423" s="1173" t="s">
        <v>15540</v>
      </c>
      <c r="R423" s="1163" t="s">
        <v>15541</v>
      </c>
      <c r="S423" s="1169">
        <v>0.2</v>
      </c>
      <c r="T423" s="1490"/>
      <c r="U423" s="1491"/>
      <c r="V423" s="1328" t="s">
        <v>15535</v>
      </c>
      <c r="W423" s="1129" t="s">
        <v>11593</v>
      </c>
      <c r="X423" s="1129" t="s">
        <v>15548</v>
      </c>
      <c r="Y423" s="1129" t="s">
        <v>15549</v>
      </c>
      <c r="Z423" s="1129" t="s">
        <v>7863</v>
      </c>
      <c r="AA423" s="1129">
        <v>418</v>
      </c>
      <c r="AB423" s="1113">
        <v>71106</v>
      </c>
      <c r="AC423" s="1113" t="s">
        <v>15520</v>
      </c>
    </row>
    <row r="424" spans="1:29" s="1130" customFormat="1" ht="408">
      <c r="A424" s="1129"/>
      <c r="B424" s="1143">
        <v>70103</v>
      </c>
      <c r="C424" s="1143" t="s">
        <v>15542</v>
      </c>
      <c r="D424" s="1143">
        <v>39.1</v>
      </c>
      <c r="E424" s="1143" t="s">
        <v>15543</v>
      </c>
      <c r="F424" s="1119" t="s">
        <v>15544</v>
      </c>
      <c r="G424" s="1119" t="s">
        <v>15545</v>
      </c>
      <c r="H424" s="1119" t="s">
        <v>11606</v>
      </c>
      <c r="I424" s="1119">
        <v>2022</v>
      </c>
      <c r="J424" s="1119">
        <v>6</v>
      </c>
      <c r="K424" s="1119">
        <v>6</v>
      </c>
      <c r="L424" s="1197">
        <v>14506607.6</v>
      </c>
      <c r="M424" s="1197">
        <v>10304243.267000001</v>
      </c>
      <c r="N424" s="1145">
        <v>0.7103137791498545</v>
      </c>
      <c r="O424" s="1108">
        <v>6</v>
      </c>
      <c r="P424" s="1198">
        <v>1</v>
      </c>
      <c r="Q424" s="1119" t="s">
        <v>15546</v>
      </c>
      <c r="R424" s="1169" t="s">
        <v>15547</v>
      </c>
      <c r="S424" s="1147">
        <v>1</v>
      </c>
      <c r="T424" s="1243">
        <v>1</v>
      </c>
      <c r="U424" s="1169">
        <v>0.2896862208501455</v>
      </c>
      <c r="V424" s="1129"/>
      <c r="W424" s="1129" t="s">
        <v>11593</v>
      </c>
      <c r="X424" s="1129" t="s">
        <v>15550</v>
      </c>
      <c r="Y424" s="1129" t="s">
        <v>15549</v>
      </c>
      <c r="Z424" s="1129" t="s">
        <v>10976</v>
      </c>
      <c r="AA424" s="1129">
        <v>419</v>
      </c>
      <c r="AB424" s="1143">
        <v>70103</v>
      </c>
      <c r="AC424" s="1162" t="s">
        <v>14024</v>
      </c>
    </row>
    <row r="425" spans="1:29" s="1130" customFormat="1" ht="19.899999999999999" customHeight="1">
      <c r="B425" s="1331"/>
      <c r="E425" s="1332"/>
      <c r="L425" s="1333" t="e">
        <v>#REF!</v>
      </c>
      <c r="M425" s="1333" t="e">
        <v>#REF!</v>
      </c>
      <c r="P425" s="1334"/>
      <c r="R425" s="1332"/>
      <c r="U425" s="1335"/>
      <c r="AB425" s="1331"/>
    </row>
    <row r="426" spans="1:29" s="1130" customFormat="1" ht="19.899999999999999" customHeight="1">
      <c r="B426" s="1331"/>
      <c r="E426" s="1332"/>
      <c r="L426" s="1333">
        <v>22690835268.099998</v>
      </c>
      <c r="M426" s="1333">
        <v>21390726509</v>
      </c>
      <c r="P426" s="1334"/>
      <c r="R426" s="1332"/>
      <c r="U426" s="1335"/>
      <c r="AB426" s="1331"/>
    </row>
    <row r="427" spans="1:29" s="1130" customFormat="1" ht="19.899999999999999" customHeight="1">
      <c r="B427" s="1331"/>
      <c r="E427" s="1332"/>
      <c r="L427" s="1336" t="e">
        <v>#REF!</v>
      </c>
      <c r="M427" s="1336" t="e">
        <v>#REF!</v>
      </c>
      <c r="P427" s="1334"/>
      <c r="R427" s="1332"/>
      <c r="U427" s="1335"/>
      <c r="AB427" s="1331"/>
    </row>
    <row r="428" spans="1:29" s="1130" customFormat="1" ht="19.899999999999999" customHeight="1">
      <c r="B428" s="1331"/>
      <c r="E428" s="1332"/>
      <c r="L428" s="1336">
        <v>13000000</v>
      </c>
      <c r="M428" s="1337" t="e">
        <v>#REF!</v>
      </c>
      <c r="P428" s="1334"/>
      <c r="R428" s="1332"/>
      <c r="U428" s="1335"/>
      <c r="AB428" s="1331"/>
    </row>
    <row r="429" spans="1:29" ht="19.899999999999999" customHeight="1">
      <c r="L429" s="1094" t="e">
        <v>#REF!</v>
      </c>
    </row>
  </sheetData>
  <autoFilter ref="A4:AC429" xr:uid="{999B48C7-433B-41EA-AA55-35C3D6E79C0A}"/>
  <mergeCells count="802">
    <mergeCell ref="T419:T423"/>
    <mergeCell ref="U419:U423"/>
    <mergeCell ref="D421:D423"/>
    <mergeCell ref="E421:E423"/>
    <mergeCell ref="N412:N418"/>
    <mergeCell ref="T412:T418"/>
    <mergeCell ref="U412:U418"/>
    <mergeCell ref="E415:E416"/>
    <mergeCell ref="A419:A423"/>
    <mergeCell ref="B419:B423"/>
    <mergeCell ref="C419:C423"/>
    <mergeCell ref="L419:L423"/>
    <mergeCell ref="M419:M423"/>
    <mergeCell ref="N419:N423"/>
    <mergeCell ref="A412:A417"/>
    <mergeCell ref="B412:B417"/>
    <mergeCell ref="C412:C417"/>
    <mergeCell ref="E412:E414"/>
    <mergeCell ref="L412:L418"/>
    <mergeCell ref="M412:M418"/>
    <mergeCell ref="A406:A411"/>
    <mergeCell ref="B407:B409"/>
    <mergeCell ref="C407:C409"/>
    <mergeCell ref="E407:E409"/>
    <mergeCell ref="L407:L409"/>
    <mergeCell ref="M407:M409"/>
    <mergeCell ref="Q399:Q404"/>
    <mergeCell ref="T399:T404"/>
    <mergeCell ref="U399:U404"/>
    <mergeCell ref="N407:N409"/>
    <mergeCell ref="T407:T409"/>
    <mergeCell ref="U407:U409"/>
    <mergeCell ref="B410:B411"/>
    <mergeCell ref="C410:C411"/>
    <mergeCell ref="L410:L411"/>
    <mergeCell ref="M410:M411"/>
    <mergeCell ref="N410:N411"/>
    <mergeCell ref="T410:T411"/>
    <mergeCell ref="U410:U411"/>
    <mergeCell ref="V399:V404"/>
    <mergeCell ref="D403:D404"/>
    <mergeCell ref="E403:E404"/>
    <mergeCell ref="T393:T395"/>
    <mergeCell ref="U393:U395"/>
    <mergeCell ref="A399:A404"/>
    <mergeCell ref="B399:B404"/>
    <mergeCell ref="C399:C404"/>
    <mergeCell ref="D399:D401"/>
    <mergeCell ref="E399:E401"/>
    <mergeCell ref="L399:L404"/>
    <mergeCell ref="M399:M404"/>
    <mergeCell ref="N399:N404"/>
    <mergeCell ref="A380:A398"/>
    <mergeCell ref="N391:N392"/>
    <mergeCell ref="T391:T392"/>
    <mergeCell ref="U391:U392"/>
    <mergeCell ref="B393:B395"/>
    <mergeCell ref="C393:C395"/>
    <mergeCell ref="D393:D395"/>
    <mergeCell ref="E393:E395"/>
    <mergeCell ref="L393:L395"/>
    <mergeCell ref="M393:M395"/>
    <mergeCell ref="N393:N395"/>
    <mergeCell ref="B391:B392"/>
    <mergeCell ref="C391:C392"/>
    <mergeCell ref="D391:D392"/>
    <mergeCell ref="E391:E392"/>
    <mergeCell ref="L391:L392"/>
    <mergeCell ref="M391:M392"/>
    <mergeCell ref="N384:N385"/>
    <mergeCell ref="T384:T385"/>
    <mergeCell ref="U384:U385"/>
    <mergeCell ref="B386:B389"/>
    <mergeCell ref="C386:C389"/>
    <mergeCell ref="D386:D387"/>
    <mergeCell ref="E386:E387"/>
    <mergeCell ref="L386:L389"/>
    <mergeCell ref="M386:M389"/>
    <mergeCell ref="N386:N389"/>
    <mergeCell ref="T386:T389"/>
    <mergeCell ref="U386:U389"/>
    <mergeCell ref="B384:B385"/>
    <mergeCell ref="C384:C385"/>
    <mergeCell ref="D384:D385"/>
    <mergeCell ref="E384:E385"/>
    <mergeCell ref="L384:L385"/>
    <mergeCell ref="M384:M385"/>
    <mergeCell ref="N380:N381"/>
    <mergeCell ref="T380:T381"/>
    <mergeCell ref="U380:U381"/>
    <mergeCell ref="B382:B383"/>
    <mergeCell ref="C382:C383"/>
    <mergeCell ref="D382:D383"/>
    <mergeCell ref="E382:E383"/>
    <mergeCell ref="L382:L383"/>
    <mergeCell ref="M382:M383"/>
    <mergeCell ref="N382:N383"/>
    <mergeCell ref="T382:T383"/>
    <mergeCell ref="U382:U383"/>
    <mergeCell ref="B380:B381"/>
    <mergeCell ref="C380:C381"/>
    <mergeCell ref="D380:D381"/>
    <mergeCell ref="E380:E381"/>
    <mergeCell ref="L380:L381"/>
    <mergeCell ref="M380:M381"/>
    <mergeCell ref="N363:N370"/>
    <mergeCell ref="B359:B362"/>
    <mergeCell ref="C359:C362"/>
    <mergeCell ref="B374:B378"/>
    <mergeCell ref="C374:C378"/>
    <mergeCell ref="D374:D378"/>
    <mergeCell ref="E374:E378"/>
    <mergeCell ref="L374:L378"/>
    <mergeCell ref="M374:M378"/>
    <mergeCell ref="E355:E356"/>
    <mergeCell ref="D357:D358"/>
    <mergeCell ref="E357:E358"/>
    <mergeCell ref="T359:T362"/>
    <mergeCell ref="T363:T370"/>
    <mergeCell ref="U363:U370"/>
    <mergeCell ref="D366:D370"/>
    <mergeCell ref="E366:E370"/>
    <mergeCell ref="A372:A378"/>
    <mergeCell ref="B372:B373"/>
    <mergeCell ref="C372:C373"/>
    <mergeCell ref="L372:L373"/>
    <mergeCell ref="M372:M373"/>
    <mergeCell ref="N372:N373"/>
    <mergeCell ref="N374:N378"/>
    <mergeCell ref="T374:T378"/>
    <mergeCell ref="U374:U378"/>
    <mergeCell ref="E360:E362"/>
    <mergeCell ref="B363:B370"/>
    <mergeCell ref="C363:C370"/>
    <mergeCell ref="D363:D365"/>
    <mergeCell ref="E363:E365"/>
    <mergeCell ref="L363:L370"/>
    <mergeCell ref="M363:M370"/>
    <mergeCell ref="T349:T352"/>
    <mergeCell ref="U349:U352"/>
    <mergeCell ref="A353:A371"/>
    <mergeCell ref="B353:B358"/>
    <mergeCell ref="C353:C358"/>
    <mergeCell ref="D353:D354"/>
    <mergeCell ref="E353:E354"/>
    <mergeCell ref="L353:L358"/>
    <mergeCell ref="M353:M358"/>
    <mergeCell ref="N353:N358"/>
    <mergeCell ref="A349:A352"/>
    <mergeCell ref="B349:B352"/>
    <mergeCell ref="C349:C352"/>
    <mergeCell ref="L349:L352"/>
    <mergeCell ref="M349:M352"/>
    <mergeCell ref="N349:N352"/>
    <mergeCell ref="U359:U362"/>
    <mergeCell ref="D360:D362"/>
    <mergeCell ref="L359:L362"/>
    <mergeCell ref="M359:M362"/>
    <mergeCell ref="N359:N362"/>
    <mergeCell ref="T353:T358"/>
    <mergeCell ref="U353:U358"/>
    <mergeCell ref="D355:D356"/>
    <mergeCell ref="M344:M348"/>
    <mergeCell ref="N344:N348"/>
    <mergeCell ref="Q344:Q345"/>
    <mergeCell ref="T344:T348"/>
    <mergeCell ref="U344:U348"/>
    <mergeCell ref="D347:D348"/>
    <mergeCell ref="T338:T342"/>
    <mergeCell ref="U338:U342"/>
    <mergeCell ref="D340:D341"/>
    <mergeCell ref="E340:E341"/>
    <mergeCell ref="F340:F341"/>
    <mergeCell ref="A344:A348"/>
    <mergeCell ref="B344:B348"/>
    <mergeCell ref="C344:C348"/>
    <mergeCell ref="D344:D345"/>
    <mergeCell ref="L344:L348"/>
    <mergeCell ref="N334:N337"/>
    <mergeCell ref="T334:T337"/>
    <mergeCell ref="U334:U337"/>
    <mergeCell ref="V334:V337"/>
    <mergeCell ref="A338:A343"/>
    <mergeCell ref="B338:B342"/>
    <mergeCell ref="C338:C342"/>
    <mergeCell ref="L338:L342"/>
    <mergeCell ref="M338:M342"/>
    <mergeCell ref="N338:N342"/>
    <mergeCell ref="B334:B337"/>
    <mergeCell ref="C334:C337"/>
    <mergeCell ref="D334:D337"/>
    <mergeCell ref="E334:E337"/>
    <mergeCell ref="L334:L337"/>
    <mergeCell ref="M334:M337"/>
    <mergeCell ref="A320:A337"/>
    <mergeCell ref="B320:B323"/>
    <mergeCell ref="C320:C323"/>
    <mergeCell ref="U324:U332"/>
    <mergeCell ref="D325:D326"/>
    <mergeCell ref="E325:E326"/>
    <mergeCell ref="D329:D330"/>
    <mergeCell ref="E329:E330"/>
    <mergeCell ref="D331:D332"/>
    <mergeCell ref="E331:E332"/>
    <mergeCell ref="B324:B332"/>
    <mergeCell ref="C324:C332"/>
    <mergeCell ref="L324:L332"/>
    <mergeCell ref="M324:M332"/>
    <mergeCell ref="N324:N332"/>
    <mergeCell ref="T324:T332"/>
    <mergeCell ref="N320:N323"/>
    <mergeCell ref="T320:T323"/>
    <mergeCell ref="U320:U323"/>
    <mergeCell ref="V320:V323"/>
    <mergeCell ref="D322:D323"/>
    <mergeCell ref="E322:E323"/>
    <mergeCell ref="T316:T319"/>
    <mergeCell ref="U316:U319"/>
    <mergeCell ref="E318:E319"/>
    <mergeCell ref="D320:D321"/>
    <mergeCell ref="E320:E321"/>
    <mergeCell ref="L320:L323"/>
    <mergeCell ref="M320:M323"/>
    <mergeCell ref="A316:A319"/>
    <mergeCell ref="B316:B319"/>
    <mergeCell ref="C316:C319"/>
    <mergeCell ref="L316:L319"/>
    <mergeCell ref="M316:M319"/>
    <mergeCell ref="N316:N319"/>
    <mergeCell ref="N305:N315"/>
    <mergeCell ref="T305:T315"/>
    <mergeCell ref="U305:U315"/>
    <mergeCell ref="D307:D308"/>
    <mergeCell ref="E307:E308"/>
    <mergeCell ref="D309:D311"/>
    <mergeCell ref="E309:E311"/>
    <mergeCell ref="D314:D315"/>
    <mergeCell ref="E314:E315"/>
    <mergeCell ref="A301:A304"/>
    <mergeCell ref="B301:B304"/>
    <mergeCell ref="C301:C304"/>
    <mergeCell ref="L301:L304"/>
    <mergeCell ref="M301:M304"/>
    <mergeCell ref="N301:N304"/>
    <mergeCell ref="T301:T304"/>
    <mergeCell ref="U301:U304"/>
    <mergeCell ref="A305:A315"/>
    <mergeCell ref="B305:B315"/>
    <mergeCell ref="C305:C315"/>
    <mergeCell ref="D305:D306"/>
    <mergeCell ref="E305:E306"/>
    <mergeCell ref="L305:L315"/>
    <mergeCell ref="M305:M315"/>
    <mergeCell ref="U286:U292"/>
    <mergeCell ref="A293:A300"/>
    <mergeCell ref="B293:B300"/>
    <mergeCell ref="C293:C300"/>
    <mergeCell ref="E293:E296"/>
    <mergeCell ref="L293:L300"/>
    <mergeCell ref="M293:M300"/>
    <mergeCell ref="N293:N300"/>
    <mergeCell ref="T293:T300"/>
    <mergeCell ref="U293:U300"/>
    <mergeCell ref="E297:E299"/>
    <mergeCell ref="A286:A292"/>
    <mergeCell ref="B286:B292"/>
    <mergeCell ref="C286:C292"/>
    <mergeCell ref="D286:D292"/>
    <mergeCell ref="T271:T279"/>
    <mergeCell ref="L286:L292"/>
    <mergeCell ref="M286:M292"/>
    <mergeCell ref="N286:N292"/>
    <mergeCell ref="T286:T292"/>
    <mergeCell ref="A280:A285"/>
    <mergeCell ref="B280:B285"/>
    <mergeCell ref="C280:C285"/>
    <mergeCell ref="L280:L285"/>
    <mergeCell ref="M280:M285"/>
    <mergeCell ref="N280:N285"/>
    <mergeCell ref="T280:T285"/>
    <mergeCell ref="U280:U285"/>
    <mergeCell ref="D281:D282"/>
    <mergeCell ref="E281:E282"/>
    <mergeCell ref="D284:D285"/>
    <mergeCell ref="E284:E285"/>
    <mergeCell ref="U269:U270"/>
    <mergeCell ref="V269:V270"/>
    <mergeCell ref="A271:A279"/>
    <mergeCell ref="B271:B279"/>
    <mergeCell ref="C271:C279"/>
    <mergeCell ref="D271:D272"/>
    <mergeCell ref="E271:E272"/>
    <mergeCell ref="L271:L279"/>
    <mergeCell ref="M271:M279"/>
    <mergeCell ref="N271:N279"/>
    <mergeCell ref="A256:A270"/>
    <mergeCell ref="U271:U279"/>
    <mergeCell ref="B269:B270"/>
    <mergeCell ref="C269:C270"/>
    <mergeCell ref="D269:D270"/>
    <mergeCell ref="E269:E270"/>
    <mergeCell ref="L269:L270"/>
    <mergeCell ref="M269:M270"/>
    <mergeCell ref="N269:N270"/>
    <mergeCell ref="R269:R270"/>
    <mergeCell ref="T269:T270"/>
    <mergeCell ref="V263:V266"/>
    <mergeCell ref="B267:B268"/>
    <mergeCell ref="C267:C268"/>
    <mergeCell ref="D267:D268"/>
    <mergeCell ref="E267:E268"/>
    <mergeCell ref="L267:L268"/>
    <mergeCell ref="M267:M268"/>
    <mergeCell ref="N267:N268"/>
    <mergeCell ref="Q267:Q268"/>
    <mergeCell ref="T267:T268"/>
    <mergeCell ref="V267:V268"/>
    <mergeCell ref="V256:V262"/>
    <mergeCell ref="E260:E262"/>
    <mergeCell ref="B263:B266"/>
    <mergeCell ref="C263:C266"/>
    <mergeCell ref="D263:D265"/>
    <mergeCell ref="E263:E265"/>
    <mergeCell ref="L263:L266"/>
    <mergeCell ref="M263:M266"/>
    <mergeCell ref="N263:N266"/>
    <mergeCell ref="Q263:Q266"/>
    <mergeCell ref="M256:M262"/>
    <mergeCell ref="N256:N262"/>
    <mergeCell ref="Q256:Q262"/>
    <mergeCell ref="R256:R268"/>
    <mergeCell ref="T256:T262"/>
    <mergeCell ref="U256:U262"/>
    <mergeCell ref="T263:T266"/>
    <mergeCell ref="U263:U266"/>
    <mergeCell ref="U267:U268"/>
    <mergeCell ref="B256:B262"/>
    <mergeCell ref="C256:C262"/>
    <mergeCell ref="D256:D262"/>
    <mergeCell ref="E256:E258"/>
    <mergeCell ref="L256:L262"/>
    <mergeCell ref="B253:B254"/>
    <mergeCell ref="C253:C254"/>
    <mergeCell ref="D253:D254"/>
    <mergeCell ref="E253:E254"/>
    <mergeCell ref="L253:L254"/>
    <mergeCell ref="M253:M254"/>
    <mergeCell ref="N253:N254"/>
    <mergeCell ref="T253:T254"/>
    <mergeCell ref="U253:U254"/>
    <mergeCell ref="E231:E238"/>
    <mergeCell ref="D241:D242"/>
    <mergeCell ref="E241:E242"/>
    <mergeCell ref="T247:T249"/>
    <mergeCell ref="U247:U249"/>
    <mergeCell ref="B250:B252"/>
    <mergeCell ref="C250:C252"/>
    <mergeCell ref="D250:D251"/>
    <mergeCell ref="E250:E251"/>
    <mergeCell ref="L250:L252"/>
    <mergeCell ref="M250:M252"/>
    <mergeCell ref="N250:N252"/>
    <mergeCell ref="T250:T252"/>
    <mergeCell ref="C247:C249"/>
    <mergeCell ref="D247:D249"/>
    <mergeCell ref="E247:E249"/>
    <mergeCell ref="L247:L249"/>
    <mergeCell ref="M247:M249"/>
    <mergeCell ref="N247:N249"/>
    <mergeCell ref="U250:U252"/>
    <mergeCell ref="A243:A255"/>
    <mergeCell ref="B243:B246"/>
    <mergeCell ref="C243:C246"/>
    <mergeCell ref="D243:D244"/>
    <mergeCell ref="E243:E244"/>
    <mergeCell ref="B247:B249"/>
    <mergeCell ref="T220:T224"/>
    <mergeCell ref="U220:U224"/>
    <mergeCell ref="A228:A242"/>
    <mergeCell ref="B228:B242"/>
    <mergeCell ref="C228:C242"/>
    <mergeCell ref="L228:L242"/>
    <mergeCell ref="M228:M242"/>
    <mergeCell ref="N228:N242"/>
    <mergeCell ref="T228:T242"/>
    <mergeCell ref="U228:U242"/>
    <mergeCell ref="L243:L246"/>
    <mergeCell ref="M243:M246"/>
    <mergeCell ref="N243:N246"/>
    <mergeCell ref="T243:T246"/>
    <mergeCell ref="U243:U246"/>
    <mergeCell ref="D245:D246"/>
    <mergeCell ref="E245:E246"/>
    <mergeCell ref="D231:D238"/>
    <mergeCell ref="A220:A227"/>
    <mergeCell ref="B220:B224"/>
    <mergeCell ref="C220:C224"/>
    <mergeCell ref="D220:D223"/>
    <mergeCell ref="E220:E223"/>
    <mergeCell ref="L220:L224"/>
    <mergeCell ref="M220:M224"/>
    <mergeCell ref="N220:N224"/>
    <mergeCell ref="E218:E219"/>
    <mergeCell ref="G218:G219"/>
    <mergeCell ref="H218:H219"/>
    <mergeCell ref="I218:I219"/>
    <mergeCell ref="N218:N219"/>
    <mergeCell ref="A180:A219"/>
    <mergeCell ref="B197:B201"/>
    <mergeCell ref="C197:C201"/>
    <mergeCell ref="D197:D201"/>
    <mergeCell ref="L197:L201"/>
    <mergeCell ref="M197:M201"/>
    <mergeCell ref="N197:N201"/>
    <mergeCell ref="E190:E193"/>
    <mergeCell ref="E194:E196"/>
    <mergeCell ref="L180:L182"/>
    <mergeCell ref="M180:M182"/>
    <mergeCell ref="B208:B212"/>
    <mergeCell ref="C208:C212"/>
    <mergeCell ref="E208:E212"/>
    <mergeCell ref="L208:L212"/>
    <mergeCell ref="M208:M212"/>
    <mergeCell ref="N208:N212"/>
    <mergeCell ref="T208:T212"/>
    <mergeCell ref="G216:G217"/>
    <mergeCell ref="H216:H217"/>
    <mergeCell ref="I216:I217"/>
    <mergeCell ref="Q216:Q217"/>
    <mergeCell ref="E213:E214"/>
    <mergeCell ref="L213:L219"/>
    <mergeCell ref="M213:M219"/>
    <mergeCell ref="N213:N217"/>
    <mergeCell ref="T213:T219"/>
    <mergeCell ref="B213:B219"/>
    <mergeCell ref="C213:C219"/>
    <mergeCell ref="U213:U219"/>
    <mergeCell ref="E216:E217"/>
    <mergeCell ref="R218:R219"/>
    <mergeCell ref="S218:S219"/>
    <mergeCell ref="Q218:Q219"/>
    <mergeCell ref="R216:R217"/>
    <mergeCell ref="S216:S217"/>
    <mergeCell ref="T202:T204"/>
    <mergeCell ref="U202:U204"/>
    <mergeCell ref="U208:U212"/>
    <mergeCell ref="V202:V204"/>
    <mergeCell ref="E203:E204"/>
    <mergeCell ref="B205:B207"/>
    <mergeCell ref="C205:C207"/>
    <mergeCell ref="D205:D207"/>
    <mergeCell ref="E205:E207"/>
    <mergeCell ref="L205:L207"/>
    <mergeCell ref="M205:M207"/>
    <mergeCell ref="N205:N207"/>
    <mergeCell ref="T205:T207"/>
    <mergeCell ref="U205:U207"/>
    <mergeCell ref="B202:B204"/>
    <mergeCell ref="C202:C204"/>
    <mergeCell ref="D202:D204"/>
    <mergeCell ref="L202:L204"/>
    <mergeCell ref="M202:M204"/>
    <mergeCell ref="N202:N204"/>
    <mergeCell ref="T197:T201"/>
    <mergeCell ref="U197:U201"/>
    <mergeCell ref="E198:E199"/>
    <mergeCell ref="E200:E201"/>
    <mergeCell ref="B183:B196"/>
    <mergeCell ref="C183:C196"/>
    <mergeCell ref="E183:E186"/>
    <mergeCell ref="L183:L196"/>
    <mergeCell ref="M183:M196"/>
    <mergeCell ref="N183:N196"/>
    <mergeCell ref="T183:T196"/>
    <mergeCell ref="U183:U196"/>
    <mergeCell ref="E187:E189"/>
    <mergeCell ref="N170:N177"/>
    <mergeCell ref="T170:T177"/>
    <mergeCell ref="U170:U177"/>
    <mergeCell ref="D175:D177"/>
    <mergeCell ref="E175:E177"/>
    <mergeCell ref="B180:B182"/>
    <mergeCell ref="C180:C182"/>
    <mergeCell ref="D180:D182"/>
    <mergeCell ref="E180:E181"/>
    <mergeCell ref="B170:B177"/>
    <mergeCell ref="C170:C177"/>
    <mergeCell ref="D170:D174"/>
    <mergeCell ref="E170:E174"/>
    <mergeCell ref="L170:L177"/>
    <mergeCell ref="M170:M177"/>
    <mergeCell ref="N180:N182"/>
    <mergeCell ref="T180:T182"/>
    <mergeCell ref="U180:U182"/>
    <mergeCell ref="M162:M169"/>
    <mergeCell ref="N162:N169"/>
    <mergeCell ref="T162:T169"/>
    <mergeCell ref="U162:U169"/>
    <mergeCell ref="D166:D169"/>
    <mergeCell ref="E166:E169"/>
    <mergeCell ref="N156:N161"/>
    <mergeCell ref="T156:T161"/>
    <mergeCell ref="U156:U161"/>
    <mergeCell ref="D159:D161"/>
    <mergeCell ref="E159:E161"/>
    <mergeCell ref="M156:M161"/>
    <mergeCell ref="B162:B169"/>
    <mergeCell ref="C162:C169"/>
    <mergeCell ref="D162:D165"/>
    <mergeCell ref="E162:E165"/>
    <mergeCell ref="L162:L169"/>
    <mergeCell ref="B156:B161"/>
    <mergeCell ref="C156:C161"/>
    <mergeCell ref="D156:D158"/>
    <mergeCell ref="E156:E158"/>
    <mergeCell ref="L156:L161"/>
    <mergeCell ref="B138:B146"/>
    <mergeCell ref="C138:C146"/>
    <mergeCell ref="D138:D139"/>
    <mergeCell ref="E138:E139"/>
    <mergeCell ref="L138:L146"/>
    <mergeCell ref="M138:M146"/>
    <mergeCell ref="N147:N155"/>
    <mergeCell ref="T147:T155"/>
    <mergeCell ref="U147:U155"/>
    <mergeCell ref="D150:D151"/>
    <mergeCell ref="E150:E151"/>
    <mergeCell ref="D152:D155"/>
    <mergeCell ref="E152:E155"/>
    <mergeCell ref="B147:B155"/>
    <mergeCell ref="C147:C155"/>
    <mergeCell ref="D147:D149"/>
    <mergeCell ref="E147:E149"/>
    <mergeCell ref="L147:L155"/>
    <mergeCell ref="M147:M155"/>
    <mergeCell ref="M123:M131"/>
    <mergeCell ref="N123:N131"/>
    <mergeCell ref="T123:T131"/>
    <mergeCell ref="U123:U131"/>
    <mergeCell ref="D128:D129"/>
    <mergeCell ref="E128:E129"/>
    <mergeCell ref="D130:D131"/>
    <mergeCell ref="E130:E131"/>
    <mergeCell ref="N138:N146"/>
    <mergeCell ref="T138:T146"/>
    <mergeCell ref="U138:U146"/>
    <mergeCell ref="D140:D142"/>
    <mergeCell ref="E140:E142"/>
    <mergeCell ref="D143:D146"/>
    <mergeCell ref="E143:E146"/>
    <mergeCell ref="B113:B122"/>
    <mergeCell ref="C113:C122"/>
    <mergeCell ref="L113:L122"/>
    <mergeCell ref="M113:M122"/>
    <mergeCell ref="N113:N122"/>
    <mergeCell ref="T113:T122"/>
    <mergeCell ref="U113:U122"/>
    <mergeCell ref="A123:A178"/>
    <mergeCell ref="B123:B131"/>
    <mergeCell ref="C123:C131"/>
    <mergeCell ref="D123:D127"/>
    <mergeCell ref="E123:E127"/>
    <mergeCell ref="L123:L131"/>
    <mergeCell ref="B132:B137"/>
    <mergeCell ref="C132:C137"/>
    <mergeCell ref="D132:D134"/>
    <mergeCell ref="E132:E134"/>
    <mergeCell ref="L132:L137"/>
    <mergeCell ref="M132:M137"/>
    <mergeCell ref="N132:N137"/>
    <mergeCell ref="T132:T137"/>
    <mergeCell ref="U132:U137"/>
    <mergeCell ref="D135:D137"/>
    <mergeCell ref="E135:E137"/>
    <mergeCell ref="B110:B112"/>
    <mergeCell ref="C110:C112"/>
    <mergeCell ref="L110:L112"/>
    <mergeCell ref="M110:M112"/>
    <mergeCell ref="N110:N112"/>
    <mergeCell ref="T110:T112"/>
    <mergeCell ref="U110:U112"/>
    <mergeCell ref="D111:D112"/>
    <mergeCell ref="E111:E112"/>
    <mergeCell ref="U104:U107"/>
    <mergeCell ref="B108:B109"/>
    <mergeCell ref="C108:C109"/>
    <mergeCell ref="D108:D109"/>
    <mergeCell ref="E108:E109"/>
    <mergeCell ref="L108:L109"/>
    <mergeCell ref="M108:M109"/>
    <mergeCell ref="N108:N109"/>
    <mergeCell ref="R108:R109"/>
    <mergeCell ref="T108:T109"/>
    <mergeCell ref="U108:U109"/>
    <mergeCell ref="B104:B107"/>
    <mergeCell ref="C104:C107"/>
    <mergeCell ref="D104:D107"/>
    <mergeCell ref="E104:E107"/>
    <mergeCell ref="L104:L107"/>
    <mergeCell ref="M104:M107"/>
    <mergeCell ref="N104:N107"/>
    <mergeCell ref="R104:R107"/>
    <mergeCell ref="T104:T107"/>
    <mergeCell ref="U95:U96"/>
    <mergeCell ref="B97:B103"/>
    <mergeCell ref="C97:C103"/>
    <mergeCell ref="D97:D98"/>
    <mergeCell ref="E97:E98"/>
    <mergeCell ref="L97:L103"/>
    <mergeCell ref="M97:M103"/>
    <mergeCell ref="N97:N103"/>
    <mergeCell ref="R97:R98"/>
    <mergeCell ref="T97:T103"/>
    <mergeCell ref="U97:U103"/>
    <mergeCell ref="D99:D103"/>
    <mergeCell ref="E99:E103"/>
    <mergeCell ref="B95:B96"/>
    <mergeCell ref="C95:C96"/>
    <mergeCell ref="D95:D96"/>
    <mergeCell ref="E95:E96"/>
    <mergeCell ref="L95:L96"/>
    <mergeCell ref="M95:M96"/>
    <mergeCell ref="N95:N96"/>
    <mergeCell ref="R95:R96"/>
    <mergeCell ref="T95:T96"/>
    <mergeCell ref="L85:L89"/>
    <mergeCell ref="M85:M89"/>
    <mergeCell ref="N85:N89"/>
    <mergeCell ref="R85:R89"/>
    <mergeCell ref="T85:T89"/>
    <mergeCell ref="U85:U89"/>
    <mergeCell ref="B90:B94"/>
    <mergeCell ref="C90:C94"/>
    <mergeCell ref="D90:D94"/>
    <mergeCell ref="E90:E94"/>
    <mergeCell ref="L90:L94"/>
    <mergeCell ref="M90:M94"/>
    <mergeCell ref="N90:N94"/>
    <mergeCell ref="R90:R94"/>
    <mergeCell ref="T90:T94"/>
    <mergeCell ref="U90:U94"/>
    <mergeCell ref="U75:U79"/>
    <mergeCell ref="B80:B84"/>
    <mergeCell ref="C80:C84"/>
    <mergeCell ref="D80:D84"/>
    <mergeCell ref="E80:E84"/>
    <mergeCell ref="L80:L84"/>
    <mergeCell ref="M80:M84"/>
    <mergeCell ref="N80:N84"/>
    <mergeCell ref="T80:T84"/>
    <mergeCell ref="U80:U84"/>
    <mergeCell ref="U65:U69"/>
    <mergeCell ref="B70:B74"/>
    <mergeCell ref="C70:C74"/>
    <mergeCell ref="D70:D74"/>
    <mergeCell ref="E70:E74"/>
    <mergeCell ref="L70:L74"/>
    <mergeCell ref="M70:M74"/>
    <mergeCell ref="N70:N74"/>
    <mergeCell ref="T70:T74"/>
    <mergeCell ref="U70:U74"/>
    <mergeCell ref="R71:R74"/>
    <mergeCell ref="A65:A122"/>
    <mergeCell ref="B65:B69"/>
    <mergeCell ref="C65:C69"/>
    <mergeCell ref="D65:D69"/>
    <mergeCell ref="E65:E69"/>
    <mergeCell ref="L65:L69"/>
    <mergeCell ref="M56:M63"/>
    <mergeCell ref="N56:N63"/>
    <mergeCell ref="T56:T63"/>
    <mergeCell ref="M65:M69"/>
    <mergeCell ref="N65:N69"/>
    <mergeCell ref="T65:T69"/>
    <mergeCell ref="B75:B79"/>
    <mergeCell ref="C75:C79"/>
    <mergeCell ref="D75:D79"/>
    <mergeCell ref="E75:E79"/>
    <mergeCell ref="L75:L79"/>
    <mergeCell ref="M75:M79"/>
    <mergeCell ref="N75:N79"/>
    <mergeCell ref="T75:T79"/>
    <mergeCell ref="B85:B89"/>
    <mergeCell ref="C85:C89"/>
    <mergeCell ref="D85:D89"/>
    <mergeCell ref="E85:E89"/>
    <mergeCell ref="U56:U63"/>
    <mergeCell ref="D59:D60"/>
    <mergeCell ref="E59:E63"/>
    <mergeCell ref="D62:D63"/>
    <mergeCell ref="A53:A54"/>
    <mergeCell ref="A55:A64"/>
    <mergeCell ref="B56:B63"/>
    <mergeCell ref="C56:C63"/>
    <mergeCell ref="E56:E58"/>
    <mergeCell ref="L56:L63"/>
    <mergeCell ref="M48:M52"/>
    <mergeCell ref="N48:N52"/>
    <mergeCell ref="R48:R52"/>
    <mergeCell ref="T48:T52"/>
    <mergeCell ref="U48:U52"/>
    <mergeCell ref="V48:V52"/>
    <mergeCell ref="M42:M45"/>
    <mergeCell ref="N42:N45"/>
    <mergeCell ref="R42:R45"/>
    <mergeCell ref="T42:T45"/>
    <mergeCell ref="U42:U45"/>
    <mergeCell ref="B48:B52"/>
    <mergeCell ref="C48:C52"/>
    <mergeCell ref="D48:D52"/>
    <mergeCell ref="E48:E52"/>
    <mergeCell ref="L48:L52"/>
    <mergeCell ref="A42:A52"/>
    <mergeCell ref="B42:B45"/>
    <mergeCell ref="C42:C45"/>
    <mergeCell ref="D42:D45"/>
    <mergeCell ref="E42:E45"/>
    <mergeCell ref="L42:L45"/>
    <mergeCell ref="V22:V27"/>
    <mergeCell ref="D24:D25"/>
    <mergeCell ref="E24:E25"/>
    <mergeCell ref="D26:D27"/>
    <mergeCell ref="E26:E27"/>
    <mergeCell ref="T28:T39"/>
    <mergeCell ref="U28:U39"/>
    <mergeCell ref="D34:D35"/>
    <mergeCell ref="E34:E35"/>
    <mergeCell ref="D36:D37"/>
    <mergeCell ref="E36:E37"/>
    <mergeCell ref="D38:D39"/>
    <mergeCell ref="E38:E39"/>
    <mergeCell ref="L28:L39"/>
    <mergeCell ref="M28:M39"/>
    <mergeCell ref="N28:N39"/>
    <mergeCell ref="Q28:Q31"/>
    <mergeCell ref="R28:R31"/>
    <mergeCell ref="S28:S31"/>
    <mergeCell ref="T22:T27"/>
    <mergeCell ref="U22:U27"/>
    <mergeCell ref="N22:N27"/>
    <mergeCell ref="A19:A21"/>
    <mergeCell ref="B19:B21"/>
    <mergeCell ref="C19:C21"/>
    <mergeCell ref="D19:D20"/>
    <mergeCell ref="E19:E20"/>
    <mergeCell ref="L19:L21"/>
    <mergeCell ref="M19:M21"/>
    <mergeCell ref="A22:A41"/>
    <mergeCell ref="B22:B27"/>
    <mergeCell ref="C22:C27"/>
    <mergeCell ref="D22:D23"/>
    <mergeCell ref="E22:E23"/>
    <mergeCell ref="L22:L27"/>
    <mergeCell ref="M22:M27"/>
    <mergeCell ref="B28:B39"/>
    <mergeCell ref="C28:C39"/>
    <mergeCell ref="D28:D32"/>
    <mergeCell ref="E28:E32"/>
    <mergeCell ref="F28:F31"/>
    <mergeCell ref="G28:G31"/>
    <mergeCell ref="N19:N21"/>
    <mergeCell ref="Q19:Q21"/>
    <mergeCell ref="R11:R13"/>
    <mergeCell ref="T11:T13"/>
    <mergeCell ref="U11:U13"/>
    <mergeCell ref="A16:A18"/>
    <mergeCell ref="B16:B18"/>
    <mergeCell ref="C16:C18"/>
    <mergeCell ref="L16:L18"/>
    <mergeCell ref="M16:M18"/>
    <mergeCell ref="N16:N18"/>
    <mergeCell ref="T16:T18"/>
    <mergeCell ref="U16:U18"/>
    <mergeCell ref="A11:A13"/>
    <mergeCell ref="B11:B13"/>
    <mergeCell ref="C11:C13"/>
    <mergeCell ref="D11:D13"/>
    <mergeCell ref="E11:E13"/>
    <mergeCell ref="L11:L13"/>
    <mergeCell ref="M11:M13"/>
    <mergeCell ref="N11:N13"/>
    <mergeCell ref="Q11:Q13"/>
    <mergeCell ref="T19:T21"/>
    <mergeCell ref="U19:U21"/>
    <mergeCell ref="A9:A10"/>
    <mergeCell ref="B9:B10"/>
    <mergeCell ref="C9:C10"/>
    <mergeCell ref="L9:L10"/>
    <mergeCell ref="M9:M10"/>
    <mergeCell ref="N9:N10"/>
    <mergeCell ref="T9:T10"/>
    <mergeCell ref="U9:U10"/>
    <mergeCell ref="V9:V10"/>
    <mergeCell ref="G1:Q1"/>
    <mergeCell ref="A6:A8"/>
    <mergeCell ref="B7:B8"/>
    <mergeCell ref="C7:C8"/>
    <mergeCell ref="L7:L8"/>
    <mergeCell ref="M7:M8"/>
    <mergeCell ref="N7:N8"/>
    <mergeCell ref="T7:T8"/>
    <mergeCell ref="U7:U8"/>
  </mergeCells>
  <hyperlinks>
    <hyperlink ref="R417" r:id="rId1" xr:uid="{BFC363D7-8B00-4BAF-9965-B06277398662}"/>
    <hyperlink ref="R11" r:id="rId2" xr:uid="{4569EFEE-C8F1-496C-8770-8933B0BC3E7E}"/>
    <hyperlink ref="R305" r:id="rId3" xr:uid="{981DAB2F-4343-4A8E-90DC-A25DF1CD70F7}"/>
    <hyperlink ref="R307" r:id="rId4" xr:uid="{E2535BA8-2218-4631-A741-6CB4C36EF3C1}"/>
    <hyperlink ref="R311" r:id="rId5" xr:uid="{68EAB0C3-DAF7-4E31-85C1-F64F8DD3799B}"/>
    <hyperlink ref="R312" r:id="rId6" xr:uid="{7726999D-4CF7-48EB-951E-DDFE8727A9B4}"/>
    <hyperlink ref="R313" r:id="rId7" xr:uid="{06987124-EB2D-44DA-B378-8CD652C5E0FB}"/>
    <hyperlink ref="R314" r:id="rId8" xr:uid="{ED7388CD-63BF-4F27-81BF-A37BC911D1CC}"/>
    <hyperlink ref="R310" r:id="rId9" xr:uid="{7D1F119F-FAC1-429B-8125-1662F158FF3E}"/>
    <hyperlink ref="R306" r:id="rId10" xr:uid="{9C35CABC-020F-4A34-8F6E-6BE58DFB2AD3}"/>
    <hyperlink ref="R48" r:id="rId11" xr:uid="{D641F049-BA3D-415D-AF0C-25D1B72D265C}"/>
  </hyperlinks>
  <pageMargins left="0.25" right="0.25" top="0.18" bottom="0.17" header="0.17" footer="0.17"/>
  <pageSetup scale="45" orientation="landscape" r:id="rId12"/>
  <legacyDrawing r:id="rId1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theme="7" tint="0.59999389629810485"/>
    <outlinePr summaryBelow="0" summaryRight="0"/>
    <pageSetUpPr fitToPage="1"/>
  </sheetPr>
  <dimension ref="A2:Z119"/>
  <sheetViews>
    <sheetView view="pageBreakPreview" zoomScale="85" zoomScaleNormal="85" zoomScaleSheetLayoutView="85" workbookViewId="0">
      <pane xSplit="4" ySplit="7" topLeftCell="F70" activePane="bottomRight" state="frozen"/>
      <selection activeCell="H6" sqref="H6"/>
      <selection pane="topRight" activeCell="H6" sqref="H6"/>
      <selection pane="bottomLeft" activeCell="H6" sqref="H6"/>
      <selection pane="bottomRight" activeCell="F16" sqref="F16"/>
    </sheetView>
  </sheetViews>
  <sheetFormatPr defaultColWidth="9.140625" defaultRowHeight="14.25" outlineLevelRow="1" outlineLevelCol="1"/>
  <cols>
    <col min="1" max="1" width="3.7109375" style="17" customWidth="1"/>
    <col min="2" max="2" width="2.7109375" style="17" customWidth="1"/>
    <col min="3" max="3" width="3.85546875" style="17" customWidth="1"/>
    <col min="4" max="4" width="58" style="17" customWidth="1" collapsed="1"/>
    <col min="5" max="5" width="3.28515625" style="17" hidden="1" customWidth="1" outlineLevel="1"/>
    <col min="6" max="6" width="14.28515625" style="34" customWidth="1"/>
    <col min="7" max="7" width="14.5703125" style="34" customWidth="1"/>
    <col min="8" max="8" width="13.7109375" style="34" customWidth="1"/>
    <col min="9" max="9" width="14" style="34" customWidth="1"/>
    <col min="10" max="10" width="12.7109375" style="34" bestFit="1" customWidth="1"/>
    <col min="11" max="11" width="12.42578125" style="34" customWidth="1"/>
    <col min="12" max="12" width="12.7109375" style="34" customWidth="1"/>
    <col min="13" max="13" width="12.42578125" style="34" customWidth="1"/>
    <col min="14" max="14" width="13.140625" style="34" customWidth="1"/>
    <col min="15" max="17" width="12.28515625" style="34" customWidth="1"/>
    <col min="18" max="18" width="1.5703125" style="34" customWidth="1"/>
    <col min="19" max="19" width="7.5703125" style="34" customWidth="1"/>
    <col min="20" max="20" width="8.42578125" style="34" customWidth="1"/>
    <col min="21" max="21" width="7.5703125" style="34" customWidth="1"/>
    <col min="22" max="22" width="7.28515625" style="34" customWidth="1"/>
    <col min="23" max="23" width="5.85546875" style="34" customWidth="1"/>
    <col min="24" max="24" width="5.5703125" style="17" customWidth="1"/>
    <col min="25" max="25" width="7.140625" style="55" customWidth="1"/>
    <col min="26" max="28" width="9.140625" style="17" customWidth="1"/>
    <col min="29" max="16384" width="9.140625" style="17"/>
  </cols>
  <sheetData>
    <row r="2" spans="1:26" ht="15">
      <c r="D2" s="170" t="s">
        <v>8783</v>
      </c>
      <c r="E2" s="171"/>
      <c r="F2" s="498"/>
      <c r="H2" s="498"/>
      <c r="I2" s="498"/>
      <c r="J2" s="498"/>
      <c r="K2" s="498"/>
      <c r="L2" s="498"/>
      <c r="M2" s="498"/>
      <c r="N2" s="498"/>
      <c r="O2" s="498"/>
      <c r="P2" s="498"/>
      <c r="Q2" s="498"/>
      <c r="R2" s="499"/>
      <c r="U2" s="498" t="s">
        <v>127</v>
      </c>
    </row>
    <row r="3" spans="1:26">
      <c r="E3" s="462"/>
      <c r="F3" s="500"/>
      <c r="G3" s="501"/>
      <c r="H3" s="501"/>
      <c r="I3" s="501"/>
      <c r="J3" s="501"/>
      <c r="K3" s="501"/>
      <c r="L3" s="501"/>
      <c r="O3" s="501"/>
      <c r="P3" s="501"/>
      <c r="Q3" s="501" t="s">
        <v>128</v>
      </c>
      <c r="R3" s="501"/>
      <c r="S3" s="501" t="s">
        <v>129</v>
      </c>
    </row>
    <row r="4" spans="1:26">
      <c r="A4" s="172"/>
      <c r="B4" s="172"/>
      <c r="C4" s="172"/>
      <c r="D4" s="172"/>
      <c r="E4" s="64"/>
      <c r="F4" s="502"/>
      <c r="G4" s="619"/>
      <c r="H4" s="619"/>
      <c r="I4" s="619"/>
      <c r="J4" s="619"/>
      <c r="K4" s="619"/>
      <c r="L4" s="619"/>
      <c r="M4" s="619"/>
      <c r="N4" s="619"/>
      <c r="O4" s="619"/>
      <c r="P4" s="619"/>
      <c r="Q4" s="619"/>
      <c r="R4" s="176"/>
      <c r="S4" s="620"/>
      <c r="T4" s="620"/>
      <c r="U4" s="620"/>
      <c r="V4" s="620"/>
      <c r="W4" s="620"/>
      <c r="X4" s="620"/>
    </row>
    <row r="5" spans="1:26" ht="15">
      <c r="A5" s="23" t="s">
        <v>130</v>
      </c>
      <c r="B5" s="23"/>
      <c r="C5" s="23"/>
      <c r="D5" s="23"/>
      <c r="E5" s="64"/>
      <c r="F5" s="1354" t="s">
        <v>131</v>
      </c>
      <c r="G5" s="1354"/>
      <c r="H5" s="1354" t="s">
        <v>132</v>
      </c>
      <c r="I5" s="1354"/>
      <c r="J5" s="1354" t="s">
        <v>133</v>
      </c>
      <c r="K5" s="1354"/>
      <c r="L5" s="1354" t="s">
        <v>134</v>
      </c>
      <c r="M5" s="1354"/>
      <c r="N5" s="1354" t="s">
        <v>135</v>
      </c>
      <c r="O5" s="1354"/>
      <c r="P5" s="1354" t="s">
        <v>8786</v>
      </c>
      <c r="Q5" s="1354"/>
      <c r="R5" s="618"/>
      <c r="S5" s="173" t="s">
        <v>131</v>
      </c>
      <c r="T5" s="173" t="s">
        <v>132</v>
      </c>
      <c r="U5" s="173" t="s">
        <v>133</v>
      </c>
      <c r="V5" s="173" t="s">
        <v>134</v>
      </c>
      <c r="W5" s="173" t="s">
        <v>135</v>
      </c>
      <c r="X5" s="173" t="s">
        <v>8786</v>
      </c>
    </row>
    <row r="6" spans="1:26" ht="15">
      <c r="A6" s="174"/>
      <c r="B6" s="174"/>
      <c r="C6" s="174"/>
      <c r="D6" s="174"/>
      <c r="E6" s="64"/>
      <c r="F6" s="503" t="s">
        <v>136</v>
      </c>
      <c r="G6" s="26" t="s">
        <v>137</v>
      </c>
      <c r="H6" s="503" t="s">
        <v>136</v>
      </c>
      <c r="I6" s="26" t="s">
        <v>137</v>
      </c>
      <c r="J6" s="1338" t="s">
        <v>136</v>
      </c>
      <c r="K6" s="26" t="s">
        <v>137</v>
      </c>
      <c r="L6" s="503" t="s">
        <v>136</v>
      </c>
      <c r="M6" s="26" t="s">
        <v>137</v>
      </c>
      <c r="N6" s="503" t="s">
        <v>136</v>
      </c>
      <c r="O6" s="26" t="s">
        <v>137</v>
      </c>
      <c r="P6" s="503" t="s">
        <v>136</v>
      </c>
      <c r="Q6" s="26" t="s">
        <v>137</v>
      </c>
      <c r="R6" s="176"/>
      <c r="S6" s="173"/>
      <c r="T6" s="173"/>
      <c r="U6" s="173"/>
      <c r="V6" s="173"/>
      <c r="W6" s="173"/>
      <c r="X6" s="173"/>
    </row>
    <row r="7" spans="1:26" s="535" customFormat="1">
      <c r="E7" s="536"/>
      <c r="F7" s="537"/>
      <c r="G7" s="537"/>
      <c r="H7" s="538"/>
      <c r="I7" s="538"/>
      <c r="J7" s="538"/>
      <c r="K7" s="538"/>
      <c r="L7" s="538"/>
      <c r="M7" s="538"/>
      <c r="N7" s="538"/>
      <c r="O7" s="538"/>
      <c r="P7" s="538"/>
      <c r="Q7" s="538"/>
      <c r="R7" s="537"/>
      <c r="S7" s="539"/>
      <c r="T7" s="539"/>
      <c r="U7" s="539"/>
      <c r="V7" s="539"/>
      <c r="W7" s="539"/>
      <c r="X7" s="539"/>
      <c r="Z7" s="621" t="s">
        <v>6695</v>
      </c>
    </row>
    <row r="8" spans="1:26" ht="15">
      <c r="A8" s="40" t="s">
        <v>3</v>
      </c>
      <c r="D8" s="66"/>
      <c r="E8" s="464" t="s">
        <v>138</v>
      </c>
      <c r="F8" s="498">
        <v>31991141.958805166</v>
      </c>
      <c r="G8" s="498">
        <v>31456643.298165329</v>
      </c>
      <c r="H8" s="498">
        <v>20652278.586885672</v>
      </c>
      <c r="I8" s="498">
        <v>20533029.556689169</v>
      </c>
      <c r="J8" s="498">
        <v>7483914.8825000003</v>
      </c>
      <c r="K8" s="498">
        <v>7121802.27172512</v>
      </c>
      <c r="L8" s="498">
        <v>1964757.2558999998</v>
      </c>
      <c r="M8" s="498">
        <v>1921743.4</v>
      </c>
      <c r="N8" s="498">
        <v>5893277.0907000005</v>
      </c>
      <c r="O8" s="498">
        <v>5609661.9551960491</v>
      </c>
      <c r="P8" s="498">
        <v>1288497.9256494956</v>
      </c>
      <c r="Q8" s="498">
        <v>1341907.40894655</v>
      </c>
      <c r="R8" s="498"/>
      <c r="S8" s="498">
        <v>39.342298147987471</v>
      </c>
      <c r="T8" s="498">
        <v>25.680316969732726</v>
      </c>
      <c r="U8" s="498">
        <v>8.9071190994356915</v>
      </c>
      <c r="V8" s="498">
        <v>2.4034923589935855</v>
      </c>
      <c r="W8" s="498">
        <v>7.0159104726732622</v>
      </c>
      <c r="X8" s="498">
        <v>1.6783011737570754</v>
      </c>
      <c r="Y8" s="171">
        <v>0</v>
      </c>
      <c r="Z8" s="34" t="e">
        <v>#REF!</v>
      </c>
    </row>
    <row r="9" spans="1:26" ht="15" collapsed="1">
      <c r="A9" s="40" t="s">
        <v>5</v>
      </c>
      <c r="B9" s="40"/>
      <c r="C9" s="40"/>
      <c r="D9" s="66"/>
      <c r="E9" s="464" t="s">
        <v>139</v>
      </c>
      <c r="F9" s="498">
        <v>478553.64772649866</v>
      </c>
      <c r="G9" s="498">
        <v>443900.28620743001</v>
      </c>
      <c r="H9" s="498">
        <v>478553.64772649866</v>
      </c>
      <c r="I9" s="498">
        <v>443900.28620743001</v>
      </c>
      <c r="J9" s="498">
        <v>0</v>
      </c>
      <c r="K9" s="498">
        <v>0</v>
      </c>
      <c r="L9" s="498">
        <v>0</v>
      </c>
      <c r="M9" s="498">
        <v>0</v>
      </c>
      <c r="N9" s="498">
        <v>0</v>
      </c>
      <c r="O9" s="498">
        <v>0</v>
      </c>
      <c r="P9" s="498">
        <v>0</v>
      </c>
      <c r="Q9" s="498">
        <v>0</v>
      </c>
      <c r="R9" s="498"/>
      <c r="S9" s="498">
        <v>0.5551786706043188</v>
      </c>
      <c r="T9" s="498">
        <v>0.5551786706043188</v>
      </c>
      <c r="U9" s="498">
        <v>0</v>
      </c>
      <c r="V9" s="498">
        <v>0</v>
      </c>
      <c r="W9" s="498">
        <v>0</v>
      </c>
      <c r="X9" s="498">
        <v>0</v>
      </c>
      <c r="Y9" s="171">
        <v>0</v>
      </c>
    </row>
    <row r="10" spans="1:26" ht="15" hidden="1" outlineLevel="1">
      <c r="A10" s="165"/>
      <c r="B10" s="65" t="s">
        <v>140</v>
      </c>
      <c r="C10" s="65"/>
      <c r="D10" s="64"/>
      <c r="E10" s="64"/>
      <c r="F10" s="504">
        <v>147129.58859802686</v>
      </c>
      <c r="G10" s="504">
        <v>144350.40351276999</v>
      </c>
      <c r="H10" s="504">
        <v>147129.58859802686</v>
      </c>
      <c r="I10" s="504">
        <v>144350.40351276999</v>
      </c>
      <c r="J10" s="504">
        <v>0</v>
      </c>
      <c r="K10" s="504">
        <v>0</v>
      </c>
      <c r="L10" s="504">
        <v>0</v>
      </c>
      <c r="M10" s="504">
        <v>0</v>
      </c>
      <c r="N10" s="504">
        <v>0</v>
      </c>
      <c r="O10" s="504">
        <v>0</v>
      </c>
      <c r="P10" s="504">
        <v>0</v>
      </c>
      <c r="Q10" s="504">
        <v>0</v>
      </c>
      <c r="R10" s="504"/>
      <c r="S10" s="504">
        <v>0.18053663764922179</v>
      </c>
      <c r="T10" s="504">
        <v>0.18053663764922179</v>
      </c>
      <c r="U10" s="504">
        <v>0</v>
      </c>
      <c r="V10" s="504">
        <v>0</v>
      </c>
      <c r="W10" s="504">
        <v>0</v>
      </c>
      <c r="X10" s="504">
        <v>0</v>
      </c>
      <c r="Y10" s="66"/>
    </row>
    <row r="11" spans="1:26" ht="15" hidden="1" outlineLevel="1">
      <c r="A11" s="165"/>
      <c r="B11" s="65" t="s">
        <v>141</v>
      </c>
      <c r="C11" s="65"/>
      <c r="D11" s="64"/>
      <c r="E11" s="64"/>
      <c r="F11" s="504">
        <v>331424.05912847177</v>
      </c>
      <c r="G11" s="504">
        <v>296664.95118780999</v>
      </c>
      <c r="H11" s="504">
        <v>331424.05912847177</v>
      </c>
      <c r="I11" s="504">
        <v>296664.95118780999</v>
      </c>
      <c r="J11" s="504">
        <v>0</v>
      </c>
      <c r="K11" s="504">
        <v>0</v>
      </c>
      <c r="L11" s="504">
        <v>0</v>
      </c>
      <c r="M11" s="504">
        <v>0</v>
      </c>
      <c r="N11" s="504">
        <v>0</v>
      </c>
      <c r="O11" s="504">
        <v>0</v>
      </c>
      <c r="P11" s="504">
        <v>0</v>
      </c>
      <c r="Q11" s="504">
        <v>0</v>
      </c>
      <c r="R11" s="504"/>
      <c r="S11" s="504">
        <v>0.37103389732526532</v>
      </c>
      <c r="T11" s="504">
        <v>0.37103389732526532</v>
      </c>
      <c r="U11" s="504">
        <v>0</v>
      </c>
      <c r="V11" s="504">
        <v>0</v>
      </c>
      <c r="W11" s="504">
        <v>0</v>
      </c>
      <c r="X11" s="504">
        <v>0</v>
      </c>
      <c r="Y11" s="66"/>
    </row>
    <row r="12" spans="1:26" ht="15" hidden="1" outlineLevel="1">
      <c r="A12" s="165"/>
      <c r="B12" s="65" t="s">
        <v>142</v>
      </c>
      <c r="C12" s="65"/>
      <c r="D12" s="64"/>
      <c r="E12" s="64"/>
      <c r="F12" s="504">
        <v>0</v>
      </c>
      <c r="G12" s="504">
        <v>0</v>
      </c>
      <c r="H12" s="504">
        <v>0</v>
      </c>
      <c r="I12" s="504">
        <v>0</v>
      </c>
      <c r="J12" s="504">
        <v>0</v>
      </c>
      <c r="K12" s="504">
        <v>0</v>
      </c>
      <c r="L12" s="504">
        <v>0</v>
      </c>
      <c r="M12" s="504">
        <v>0</v>
      </c>
      <c r="N12" s="504">
        <v>0</v>
      </c>
      <c r="O12" s="504">
        <v>0</v>
      </c>
      <c r="P12" s="504">
        <v>0</v>
      </c>
      <c r="Q12" s="504">
        <v>0</v>
      </c>
      <c r="R12" s="504"/>
      <c r="S12" s="504">
        <v>0</v>
      </c>
      <c r="T12" s="504">
        <v>0</v>
      </c>
      <c r="U12" s="504">
        <v>0</v>
      </c>
      <c r="V12" s="504">
        <v>0</v>
      </c>
      <c r="W12" s="504">
        <v>0</v>
      </c>
      <c r="X12" s="504">
        <v>0</v>
      </c>
      <c r="Y12" s="66"/>
    </row>
    <row r="13" spans="1:26" ht="15" hidden="1" outlineLevel="1">
      <c r="A13" s="165"/>
      <c r="B13" s="65" t="s">
        <v>143</v>
      </c>
      <c r="C13" s="65"/>
      <c r="D13" s="64"/>
      <c r="E13" s="64"/>
      <c r="F13" s="504">
        <v>0</v>
      </c>
      <c r="G13" s="504">
        <v>2884.93150685</v>
      </c>
      <c r="H13" s="504">
        <v>0</v>
      </c>
      <c r="I13" s="504">
        <v>2884.93150685</v>
      </c>
      <c r="J13" s="504">
        <v>0</v>
      </c>
      <c r="K13" s="504">
        <v>0</v>
      </c>
      <c r="L13" s="504">
        <v>0</v>
      </c>
      <c r="M13" s="504">
        <v>0</v>
      </c>
      <c r="N13" s="504">
        <v>0</v>
      </c>
      <c r="O13" s="504">
        <v>0</v>
      </c>
      <c r="P13" s="504">
        <v>0</v>
      </c>
      <c r="Q13" s="504">
        <v>0</v>
      </c>
      <c r="R13" s="504"/>
      <c r="S13" s="504">
        <v>3.6081356298316549E-3</v>
      </c>
      <c r="T13" s="504">
        <v>3.6081356298316549E-3</v>
      </c>
      <c r="U13" s="504">
        <v>0</v>
      </c>
      <c r="V13" s="504">
        <v>0</v>
      </c>
      <c r="W13" s="504">
        <v>0</v>
      </c>
      <c r="X13" s="504">
        <v>0</v>
      </c>
      <c r="Y13" s="66"/>
    </row>
    <row r="14" spans="1:26" ht="15" hidden="1" outlineLevel="1">
      <c r="A14" s="165"/>
      <c r="B14" s="65" t="s">
        <v>144</v>
      </c>
      <c r="C14" s="65"/>
      <c r="D14" s="64"/>
      <c r="E14" s="64"/>
      <c r="F14" s="504">
        <v>0</v>
      </c>
      <c r="G14" s="504">
        <v>0</v>
      </c>
      <c r="H14" s="504">
        <v>0</v>
      </c>
      <c r="I14" s="504">
        <v>0</v>
      </c>
      <c r="J14" s="504">
        <v>0</v>
      </c>
      <c r="K14" s="504">
        <v>0</v>
      </c>
      <c r="L14" s="504">
        <v>0</v>
      </c>
      <c r="M14" s="504">
        <v>0</v>
      </c>
      <c r="N14" s="504">
        <v>0</v>
      </c>
      <c r="O14" s="504">
        <v>0</v>
      </c>
      <c r="P14" s="504">
        <v>0</v>
      </c>
      <c r="Q14" s="504">
        <v>0</v>
      </c>
      <c r="R14" s="504"/>
      <c r="S14" s="504">
        <v>0</v>
      </c>
      <c r="T14" s="504">
        <v>0</v>
      </c>
      <c r="U14" s="504">
        <v>0</v>
      </c>
      <c r="V14" s="504">
        <v>0</v>
      </c>
      <c r="W14" s="504">
        <v>0</v>
      </c>
      <c r="X14" s="504">
        <v>0</v>
      </c>
      <c r="Y14" s="66"/>
    </row>
    <row r="15" spans="1:26" ht="15">
      <c r="A15" s="40" t="s">
        <v>4</v>
      </c>
      <c r="D15" s="66"/>
      <c r="E15" s="64"/>
      <c r="F15" s="498">
        <v>788968.70279749553</v>
      </c>
      <c r="G15" s="498">
        <v>841351.95839063008</v>
      </c>
      <c r="H15" s="498">
        <v>0</v>
      </c>
      <c r="I15" s="498">
        <v>0</v>
      </c>
      <c r="J15" s="498">
        <v>0</v>
      </c>
      <c r="K15" s="498">
        <v>0</v>
      </c>
      <c r="L15" s="498">
        <v>0</v>
      </c>
      <c r="M15" s="498">
        <v>0</v>
      </c>
      <c r="N15" s="498">
        <v>0</v>
      </c>
      <c r="O15" s="498">
        <v>0</v>
      </c>
      <c r="P15" s="498">
        <v>788968.70279749553</v>
      </c>
      <c r="Q15" s="498">
        <v>841351.95839063008</v>
      </c>
      <c r="R15" s="501"/>
      <c r="S15" s="498">
        <v>1.0522648357820135</v>
      </c>
      <c r="T15" s="498">
        <v>0</v>
      </c>
      <c r="U15" s="498">
        <v>0</v>
      </c>
      <c r="V15" s="498">
        <v>0</v>
      </c>
      <c r="W15" s="498">
        <v>0</v>
      </c>
      <c r="X15" s="498">
        <v>1.0522648357820135</v>
      </c>
      <c r="Y15" s="66"/>
    </row>
    <row r="16" spans="1:26" ht="15">
      <c r="A16" s="40" t="s">
        <v>10972</v>
      </c>
      <c r="D16" s="66"/>
      <c r="E16" s="64"/>
      <c r="F16" s="498">
        <v>499529.22285199998</v>
      </c>
      <c r="G16" s="498">
        <v>500555.45055591996</v>
      </c>
      <c r="H16" s="498">
        <v>0</v>
      </c>
      <c r="I16" s="498">
        <v>0</v>
      </c>
      <c r="J16" s="498">
        <v>0</v>
      </c>
      <c r="K16" s="498">
        <v>0</v>
      </c>
      <c r="L16" s="498">
        <v>0</v>
      </c>
      <c r="M16" s="498">
        <v>0</v>
      </c>
      <c r="N16" s="498">
        <v>0</v>
      </c>
      <c r="O16" s="498">
        <v>0</v>
      </c>
      <c r="P16" s="498">
        <v>499529.22285199998</v>
      </c>
      <c r="Q16" s="498">
        <v>500555.45055591996</v>
      </c>
      <c r="R16" s="501"/>
      <c r="S16" s="498">
        <v>0.62603633797506208</v>
      </c>
      <c r="T16" s="498">
        <v>0</v>
      </c>
      <c r="U16" s="498">
        <v>0</v>
      </c>
      <c r="V16" s="498">
        <v>0</v>
      </c>
      <c r="W16" s="498">
        <v>0</v>
      </c>
      <c r="X16" s="498">
        <v>0.62603633797506208</v>
      </c>
      <c r="Y16" s="66"/>
    </row>
    <row r="17" spans="1:25" ht="15">
      <c r="A17" s="171" t="s">
        <v>6</v>
      </c>
      <c r="B17" s="171"/>
      <c r="C17" s="171"/>
      <c r="D17" s="171"/>
      <c r="E17" s="464" t="s">
        <v>138</v>
      </c>
      <c r="F17" s="498">
        <v>30224090.385429174</v>
      </c>
      <c r="G17" s="498">
        <v>29670835.603011347</v>
      </c>
      <c r="H17" s="498">
        <v>20173724.939159174</v>
      </c>
      <c r="I17" s="498">
        <v>20089129.270481739</v>
      </c>
      <c r="J17" s="498">
        <v>7483914.8825000003</v>
      </c>
      <c r="K17" s="498">
        <v>7121802.27172512</v>
      </c>
      <c r="L17" s="498">
        <v>1964757.2558999998</v>
      </c>
      <c r="M17" s="498">
        <v>1921743.4</v>
      </c>
      <c r="N17" s="498">
        <v>5893277.0907000005</v>
      </c>
      <c r="O17" s="498">
        <v>5609661.9551960491</v>
      </c>
      <c r="P17" s="498">
        <v>0</v>
      </c>
      <c r="Q17" s="498">
        <v>0</v>
      </c>
      <c r="R17" s="498"/>
      <c r="S17" s="498">
        <v>37.108818303626073</v>
      </c>
      <c r="T17" s="498">
        <v>25.125138299128409</v>
      </c>
      <c r="U17" s="498">
        <v>8.9071190994356915</v>
      </c>
      <c r="V17" s="498">
        <v>2.4034923589935855</v>
      </c>
      <c r="W17" s="498">
        <v>7.0159104726732622</v>
      </c>
      <c r="X17" s="498">
        <v>0</v>
      </c>
      <c r="Y17" s="171">
        <v>0</v>
      </c>
    </row>
    <row r="18" spans="1:25" ht="15">
      <c r="A18" s="465"/>
      <c r="B18" s="171" t="s">
        <v>145</v>
      </c>
      <c r="C18" s="171" t="s">
        <v>146</v>
      </c>
      <c r="D18" s="66"/>
      <c r="E18" s="64" t="s">
        <v>147</v>
      </c>
      <c r="F18" s="498">
        <v>27910724.814054474</v>
      </c>
      <c r="G18" s="498">
        <v>27417368.688669898</v>
      </c>
      <c r="H18" s="498">
        <v>16917960.470554475</v>
      </c>
      <c r="I18" s="498">
        <v>17033123.39810238</v>
      </c>
      <c r="J18" s="498">
        <v>5955419.0186999999</v>
      </c>
      <c r="K18" s="498">
        <v>5652412.75058203</v>
      </c>
      <c r="L18" s="498">
        <v>1964757.2558999998</v>
      </c>
      <c r="M18" s="498">
        <v>1921743.4</v>
      </c>
      <c r="N18" s="498">
        <v>4718303.1229000008</v>
      </c>
      <c r="O18" s="498">
        <v>4434687.9873960493</v>
      </c>
      <c r="P18" s="498">
        <v>0</v>
      </c>
      <c r="Q18" s="498">
        <v>0</v>
      </c>
      <c r="R18" s="498"/>
      <c r="S18" s="498">
        <v>34.2904448881823</v>
      </c>
      <c r="T18" s="498">
        <v>21.303042818897637</v>
      </c>
      <c r="U18" s="498">
        <v>7.0693781781177565</v>
      </c>
      <c r="V18" s="498">
        <v>2.4034923589935855</v>
      </c>
      <c r="W18" s="498">
        <v>5.5463901643825322</v>
      </c>
      <c r="X18" s="498">
        <v>0</v>
      </c>
      <c r="Y18" s="171">
        <v>0</v>
      </c>
    </row>
    <row r="19" spans="1:25" ht="15">
      <c r="A19" s="465"/>
      <c r="B19" s="66"/>
      <c r="C19" s="171" t="s">
        <v>148</v>
      </c>
      <c r="D19" s="171" t="s">
        <v>149</v>
      </c>
      <c r="E19" s="64" t="s">
        <v>150</v>
      </c>
      <c r="F19" s="498">
        <v>8620696.2499019727</v>
      </c>
      <c r="G19" s="498">
        <v>8970571.2107788082</v>
      </c>
      <c r="H19" s="498">
        <v>3781355.4114019722</v>
      </c>
      <c r="I19" s="498">
        <v>4307586.8716514297</v>
      </c>
      <c r="J19" s="498">
        <v>4839340.8384999996</v>
      </c>
      <c r="K19" s="498">
        <v>4662984.3391273804</v>
      </c>
      <c r="L19" s="498">
        <v>0</v>
      </c>
      <c r="M19" s="498">
        <v>0</v>
      </c>
      <c r="N19" s="498">
        <v>0</v>
      </c>
      <c r="O19" s="498">
        <v>0</v>
      </c>
      <c r="P19" s="498">
        <v>0</v>
      </c>
      <c r="Q19" s="498">
        <v>0</v>
      </c>
      <c r="R19" s="498"/>
      <c r="S19" s="498">
        <v>11.219343519491053</v>
      </c>
      <c r="T19" s="498">
        <v>5.3874269227178262</v>
      </c>
      <c r="U19" s="498">
        <v>5.8319165967732278</v>
      </c>
      <c r="V19" s="498">
        <v>0</v>
      </c>
      <c r="W19" s="498">
        <v>0</v>
      </c>
      <c r="X19" s="498">
        <v>0</v>
      </c>
      <c r="Y19" s="171">
        <v>0</v>
      </c>
    </row>
    <row r="20" spans="1:25" ht="15">
      <c r="A20" s="466"/>
      <c r="B20" s="66"/>
      <c r="C20" s="465"/>
      <c r="D20" s="462" t="s">
        <v>151</v>
      </c>
      <c r="E20" s="467" t="s">
        <v>152</v>
      </c>
      <c r="F20" s="501">
        <v>2550775.8317000004</v>
      </c>
      <c r="G20" s="501">
        <v>2630406.0331735006</v>
      </c>
      <c r="H20" s="501">
        <v>0</v>
      </c>
      <c r="I20" s="501">
        <v>0</v>
      </c>
      <c r="J20" s="501">
        <v>2550775.8317000004</v>
      </c>
      <c r="K20" s="501">
        <v>2630406.0331735006</v>
      </c>
      <c r="L20" s="501">
        <v>0</v>
      </c>
      <c r="M20" s="501">
        <v>0</v>
      </c>
      <c r="N20" s="501">
        <v>0</v>
      </c>
      <c r="O20" s="501">
        <v>0</v>
      </c>
      <c r="P20" s="501">
        <v>0</v>
      </c>
      <c r="Q20" s="501">
        <v>0</v>
      </c>
      <c r="R20" s="501"/>
      <c r="S20" s="501">
        <v>3.2898048728998557</v>
      </c>
      <c r="T20" s="501">
        <v>0</v>
      </c>
      <c r="U20" s="501">
        <v>3.2898048728998557</v>
      </c>
      <c r="V20" s="501">
        <v>0</v>
      </c>
      <c r="W20" s="501">
        <v>0</v>
      </c>
      <c r="X20" s="501">
        <v>0</v>
      </c>
      <c r="Y20" s="66"/>
    </row>
    <row r="21" spans="1:25" collapsed="1">
      <c r="A21" s="465"/>
      <c r="B21" s="66"/>
      <c r="C21" s="465"/>
      <c r="D21" s="462" t="s">
        <v>153</v>
      </c>
      <c r="E21" s="467" t="s">
        <v>154</v>
      </c>
      <c r="F21" s="501">
        <v>6149140.5511019723</v>
      </c>
      <c r="G21" s="501">
        <v>6419052.5304467101</v>
      </c>
      <c r="H21" s="501">
        <v>3781355.4114019722</v>
      </c>
      <c r="I21" s="501">
        <v>4307586.8716514297</v>
      </c>
      <c r="J21" s="501">
        <v>2367785.1397000002</v>
      </c>
      <c r="K21" s="501">
        <v>2111465.6587952799</v>
      </c>
      <c r="L21" s="501">
        <v>0</v>
      </c>
      <c r="M21" s="501">
        <v>0</v>
      </c>
      <c r="N21" s="501">
        <v>0</v>
      </c>
      <c r="O21" s="501">
        <v>0</v>
      </c>
      <c r="P21" s="501">
        <v>0</v>
      </c>
      <c r="Q21" s="501">
        <v>0</v>
      </c>
      <c r="R21" s="501"/>
      <c r="S21" s="501">
        <v>8.0282017406210979</v>
      </c>
      <c r="T21" s="501">
        <v>5.3874269227178262</v>
      </c>
      <c r="U21" s="501">
        <v>2.6407748179032708</v>
      </c>
      <c r="V21" s="501">
        <v>0</v>
      </c>
      <c r="W21" s="501">
        <v>0</v>
      </c>
      <c r="X21" s="501">
        <v>0</v>
      </c>
      <c r="Y21" s="66"/>
    </row>
    <row r="22" spans="1:25" ht="15" hidden="1" outlineLevel="1">
      <c r="A22" s="468"/>
      <c r="B22" s="64"/>
      <c r="C22" s="469"/>
      <c r="D22" s="467" t="s">
        <v>987</v>
      </c>
      <c r="E22" s="467" t="s">
        <v>155</v>
      </c>
      <c r="F22" s="504">
        <v>8.35</v>
      </c>
      <c r="G22" s="504">
        <v>10.14862812</v>
      </c>
      <c r="H22" s="504">
        <v>0</v>
      </c>
      <c r="I22" s="504">
        <v>0</v>
      </c>
      <c r="J22" s="504">
        <v>8.35</v>
      </c>
      <c r="K22" s="504">
        <v>10.14862812</v>
      </c>
      <c r="L22" s="504">
        <v>0</v>
      </c>
      <c r="M22" s="504">
        <v>0</v>
      </c>
      <c r="N22" s="504">
        <v>0</v>
      </c>
      <c r="O22" s="504">
        <v>0</v>
      </c>
      <c r="P22" s="504">
        <v>0</v>
      </c>
      <c r="Q22" s="504">
        <v>0</v>
      </c>
      <c r="R22" s="504"/>
      <c r="S22" s="504">
        <v>1.2692719611102831E-5</v>
      </c>
      <c r="T22" s="504">
        <v>0</v>
      </c>
      <c r="U22" s="504">
        <v>1.2692719611102831E-5</v>
      </c>
      <c r="V22" s="504">
        <v>0</v>
      </c>
      <c r="W22" s="504">
        <v>0</v>
      </c>
      <c r="X22" s="504">
        <v>0</v>
      </c>
      <c r="Y22" s="66"/>
    </row>
    <row r="23" spans="1:25" ht="15" hidden="1" outlineLevel="1">
      <c r="A23" s="468"/>
      <c r="B23" s="64"/>
      <c r="C23" s="469"/>
      <c r="D23" s="467" t="s">
        <v>986</v>
      </c>
      <c r="E23" s="467"/>
      <c r="F23" s="504">
        <v>-79228.482900000003</v>
      </c>
      <c r="G23" s="504">
        <v>-78897.501469519993</v>
      </c>
      <c r="H23" s="504">
        <v>0</v>
      </c>
      <c r="I23" s="504">
        <v>0</v>
      </c>
      <c r="J23" s="504">
        <v>-79228.482900000003</v>
      </c>
      <c r="K23" s="504">
        <v>-78897.501469519993</v>
      </c>
      <c r="L23" s="504">
        <v>0</v>
      </c>
      <c r="M23" s="504">
        <v>0</v>
      </c>
      <c r="N23" s="504">
        <v>0</v>
      </c>
      <c r="O23" s="504">
        <v>0</v>
      </c>
      <c r="P23" s="504">
        <v>0</v>
      </c>
      <c r="Q23" s="504">
        <v>0</v>
      </c>
      <c r="R23" s="504">
        <v>0</v>
      </c>
      <c r="S23" s="504">
        <v>0</v>
      </c>
      <c r="T23" s="504">
        <v>0</v>
      </c>
      <c r="U23" s="504">
        <v>0</v>
      </c>
      <c r="V23" s="504">
        <v>0</v>
      </c>
      <c r="W23" s="504">
        <v>0</v>
      </c>
      <c r="X23" s="504">
        <v>0</v>
      </c>
      <c r="Y23" s="66"/>
    </row>
    <row r="24" spans="1:25" ht="15">
      <c r="A24" s="465"/>
      <c r="B24" s="66"/>
      <c r="C24" s="171" t="s">
        <v>156</v>
      </c>
      <c r="D24" s="171" t="s">
        <v>157</v>
      </c>
      <c r="E24" s="64" t="s">
        <v>158</v>
      </c>
      <c r="F24" s="498">
        <v>5037345.3247999996</v>
      </c>
      <c r="G24" s="498">
        <v>4731832.53998549</v>
      </c>
      <c r="H24" s="498">
        <v>0</v>
      </c>
      <c r="I24" s="498">
        <v>0</v>
      </c>
      <c r="J24" s="498">
        <v>0</v>
      </c>
      <c r="K24" s="498">
        <v>0</v>
      </c>
      <c r="L24" s="498">
        <v>1964757.2558999998</v>
      </c>
      <c r="M24" s="498">
        <v>1921743.4</v>
      </c>
      <c r="N24" s="498">
        <v>4718303.1229000008</v>
      </c>
      <c r="O24" s="498">
        <v>4434687.9873960493</v>
      </c>
      <c r="P24" s="498">
        <v>0</v>
      </c>
      <c r="Q24" s="498">
        <v>0</v>
      </c>
      <c r="R24" s="501"/>
      <c r="S24" s="498">
        <v>5.9180238911669143</v>
      </c>
      <c r="T24" s="498">
        <v>0</v>
      </c>
      <c r="U24" s="498">
        <v>0</v>
      </c>
      <c r="V24" s="498">
        <v>2.4034923589935855</v>
      </c>
      <c r="W24" s="498">
        <v>5.5463901643825322</v>
      </c>
      <c r="X24" s="498">
        <v>0</v>
      </c>
      <c r="Y24" s="66"/>
    </row>
    <row r="25" spans="1:25" ht="15">
      <c r="A25" s="466"/>
      <c r="B25" s="66"/>
      <c r="C25" s="171" t="s">
        <v>159</v>
      </c>
      <c r="D25" s="171" t="s">
        <v>160</v>
      </c>
      <c r="E25" s="64" t="s">
        <v>161</v>
      </c>
      <c r="F25" s="498">
        <v>455219.34279999998</v>
      </c>
      <c r="G25" s="498">
        <v>459452.69552292989</v>
      </c>
      <c r="H25" s="498">
        <v>0</v>
      </c>
      <c r="I25" s="498">
        <v>0</v>
      </c>
      <c r="J25" s="498">
        <v>455219.34279999998</v>
      </c>
      <c r="K25" s="498">
        <v>459452.69552292989</v>
      </c>
      <c r="L25" s="498">
        <v>0</v>
      </c>
      <c r="M25" s="498">
        <v>0</v>
      </c>
      <c r="N25" s="498">
        <v>0</v>
      </c>
      <c r="O25" s="498">
        <v>0</v>
      </c>
      <c r="P25" s="498">
        <v>0</v>
      </c>
      <c r="Q25" s="498">
        <v>0</v>
      </c>
      <c r="R25" s="501"/>
      <c r="S25" s="498">
        <v>0.57462980906210914</v>
      </c>
      <c r="T25" s="498">
        <v>0</v>
      </c>
      <c r="U25" s="498">
        <v>0.57462980906210914</v>
      </c>
      <c r="V25" s="498">
        <v>0</v>
      </c>
      <c r="W25" s="498">
        <v>0</v>
      </c>
      <c r="X25" s="498">
        <v>0</v>
      </c>
      <c r="Y25" s="66"/>
    </row>
    <row r="26" spans="1:25" ht="15">
      <c r="A26" s="465"/>
      <c r="B26" s="66"/>
      <c r="C26" s="171" t="s">
        <v>162</v>
      </c>
      <c r="D26" s="171" t="s">
        <v>163</v>
      </c>
      <c r="E26" s="64" t="s">
        <v>164</v>
      </c>
      <c r="F26" s="498">
        <v>6220202.7520000003</v>
      </c>
      <c r="G26" s="498">
        <v>5866759.2748439498</v>
      </c>
      <c r="H26" s="498">
        <v>6220202.7520000003</v>
      </c>
      <c r="I26" s="498">
        <v>5866759.2748439498</v>
      </c>
      <c r="J26" s="498">
        <v>0</v>
      </c>
      <c r="K26" s="498">
        <v>0</v>
      </c>
      <c r="L26" s="498">
        <v>0</v>
      </c>
      <c r="M26" s="498">
        <v>0</v>
      </c>
      <c r="N26" s="498">
        <v>0</v>
      </c>
      <c r="O26" s="498">
        <v>0</v>
      </c>
      <c r="P26" s="498">
        <v>0</v>
      </c>
      <c r="Q26" s="498">
        <v>0</v>
      </c>
      <c r="R26" s="501"/>
      <c r="S26" s="498">
        <v>7.3374577943872117</v>
      </c>
      <c r="T26" s="498">
        <v>7.3374577943872117</v>
      </c>
      <c r="U26" s="498">
        <v>0</v>
      </c>
      <c r="V26" s="498">
        <v>0</v>
      </c>
      <c r="W26" s="498">
        <v>0</v>
      </c>
      <c r="X26" s="498">
        <v>0</v>
      </c>
      <c r="Y26" s="66"/>
    </row>
    <row r="27" spans="1:25" ht="15">
      <c r="A27" s="465"/>
      <c r="B27" s="66"/>
      <c r="C27" s="171" t="s">
        <v>165</v>
      </c>
      <c r="D27" s="171" t="s">
        <v>166</v>
      </c>
      <c r="E27" s="64" t="s">
        <v>167</v>
      </c>
      <c r="F27" s="498">
        <v>968000.00000000012</v>
      </c>
      <c r="G27" s="498">
        <v>1107393.91826068</v>
      </c>
      <c r="H27" s="498">
        <v>968000.00000000012</v>
      </c>
      <c r="I27" s="498">
        <v>1107393.91826068</v>
      </c>
      <c r="J27" s="498">
        <v>0</v>
      </c>
      <c r="K27" s="498">
        <v>0</v>
      </c>
      <c r="L27" s="498">
        <v>0</v>
      </c>
      <c r="M27" s="498">
        <v>0</v>
      </c>
      <c r="N27" s="498">
        <v>0</v>
      </c>
      <c r="O27" s="498">
        <v>0</v>
      </c>
      <c r="P27" s="498">
        <v>0</v>
      </c>
      <c r="Q27" s="498">
        <v>0</v>
      </c>
      <c r="R27" s="501"/>
      <c r="S27" s="498">
        <v>1.3849990695612702</v>
      </c>
      <c r="T27" s="498">
        <v>1.3849990695612702</v>
      </c>
      <c r="U27" s="498">
        <v>0</v>
      </c>
      <c r="V27" s="498">
        <v>0</v>
      </c>
      <c r="W27" s="498">
        <v>0</v>
      </c>
      <c r="X27" s="498">
        <v>0</v>
      </c>
      <c r="Y27" s="66"/>
    </row>
    <row r="28" spans="1:25" ht="15">
      <c r="A28" s="465"/>
      <c r="B28" s="66"/>
      <c r="C28" s="171" t="s">
        <v>168</v>
      </c>
      <c r="D28" s="171" t="s">
        <v>169</v>
      </c>
      <c r="E28" s="64" t="s">
        <v>170</v>
      </c>
      <c r="F28" s="498">
        <v>28000</v>
      </c>
      <c r="G28" s="498">
        <v>26427.609426420004</v>
      </c>
      <c r="H28" s="498">
        <v>28000</v>
      </c>
      <c r="I28" s="498">
        <v>26427.609426420004</v>
      </c>
      <c r="J28" s="498">
        <v>0</v>
      </c>
      <c r="K28" s="498">
        <v>0</v>
      </c>
      <c r="L28" s="498">
        <v>0</v>
      </c>
      <c r="M28" s="498">
        <v>0</v>
      </c>
      <c r="N28" s="498">
        <v>0</v>
      </c>
      <c r="O28" s="498">
        <v>0</v>
      </c>
      <c r="P28" s="498">
        <v>0</v>
      </c>
      <c r="Q28" s="498">
        <v>0</v>
      </c>
      <c r="R28" s="501"/>
      <c r="S28" s="498">
        <v>3.305256951727651E-2</v>
      </c>
      <c r="T28" s="498">
        <v>3.305256951727651E-2</v>
      </c>
      <c r="U28" s="498">
        <v>0</v>
      </c>
      <c r="V28" s="498">
        <v>0</v>
      </c>
      <c r="W28" s="498">
        <v>0</v>
      </c>
      <c r="X28" s="498">
        <v>0</v>
      </c>
      <c r="Y28" s="66"/>
    </row>
    <row r="29" spans="1:25" ht="15">
      <c r="A29" s="465"/>
      <c r="B29" s="66"/>
      <c r="C29" s="171" t="s">
        <v>171</v>
      </c>
      <c r="D29" s="171" t="s">
        <v>172</v>
      </c>
      <c r="E29" s="64" t="s">
        <v>173</v>
      </c>
      <c r="F29" s="498">
        <v>1932512.8645625203</v>
      </c>
      <c r="G29" s="498">
        <v>1792341.7601566201</v>
      </c>
      <c r="H29" s="498">
        <v>1932512.8645625203</v>
      </c>
      <c r="I29" s="498">
        <v>1792341.7601566201</v>
      </c>
      <c r="J29" s="498">
        <v>0</v>
      </c>
      <c r="K29" s="498">
        <v>0</v>
      </c>
      <c r="L29" s="498">
        <v>0</v>
      </c>
      <c r="M29" s="498">
        <v>0</v>
      </c>
      <c r="N29" s="498">
        <v>0</v>
      </c>
      <c r="O29" s="498">
        <v>0</v>
      </c>
      <c r="P29" s="498">
        <v>0</v>
      </c>
      <c r="Q29" s="498">
        <v>0</v>
      </c>
      <c r="R29" s="501"/>
      <c r="S29" s="498">
        <v>2.241651890279186</v>
      </c>
      <c r="T29" s="498">
        <v>2.241651890279186</v>
      </c>
      <c r="U29" s="498">
        <v>0</v>
      </c>
      <c r="V29" s="498">
        <v>0</v>
      </c>
      <c r="W29" s="498">
        <v>0</v>
      </c>
      <c r="X29" s="498">
        <v>0</v>
      </c>
      <c r="Y29" s="66"/>
    </row>
    <row r="30" spans="1:25" ht="15">
      <c r="A30" s="465"/>
      <c r="B30" s="66"/>
      <c r="C30" s="171" t="s">
        <v>174</v>
      </c>
      <c r="D30" s="171" t="s">
        <v>175</v>
      </c>
      <c r="E30" s="64" t="s">
        <v>176</v>
      </c>
      <c r="F30" s="498">
        <v>4648748.279989982</v>
      </c>
      <c r="G30" s="498">
        <v>4462589.679694999</v>
      </c>
      <c r="H30" s="498">
        <v>3987889.4425899819</v>
      </c>
      <c r="I30" s="498">
        <v>3932613.9637632803</v>
      </c>
      <c r="J30" s="498">
        <v>660858.83740000008</v>
      </c>
      <c r="K30" s="498">
        <v>529975.7159317201</v>
      </c>
      <c r="L30" s="498">
        <v>0</v>
      </c>
      <c r="M30" s="498">
        <v>0</v>
      </c>
      <c r="N30" s="498">
        <v>0</v>
      </c>
      <c r="O30" s="498">
        <v>0</v>
      </c>
      <c r="P30" s="498">
        <v>0</v>
      </c>
      <c r="Q30" s="498">
        <v>0</v>
      </c>
      <c r="R30" s="501"/>
      <c r="S30" s="498">
        <v>5.5812863447172827</v>
      </c>
      <c r="T30" s="498">
        <v>4.9184545724348636</v>
      </c>
      <c r="U30" s="498">
        <v>0.6628317722824203</v>
      </c>
      <c r="V30" s="498">
        <v>0</v>
      </c>
      <c r="W30" s="498">
        <v>0</v>
      </c>
      <c r="X30" s="498">
        <v>0</v>
      </c>
      <c r="Y30" s="66"/>
    </row>
    <row r="31" spans="1:25" ht="15">
      <c r="A31" s="466"/>
      <c r="B31" s="171" t="s">
        <v>177</v>
      </c>
      <c r="C31" s="171" t="s">
        <v>178</v>
      </c>
      <c r="D31" s="171"/>
      <c r="E31" s="464" t="s">
        <v>179</v>
      </c>
      <c r="F31" s="505">
        <v>2313365.5713746976</v>
      </c>
      <c r="G31" s="505">
        <v>2253466.9143414479</v>
      </c>
      <c r="H31" s="505">
        <v>3255764.4686046978</v>
      </c>
      <c r="I31" s="505">
        <v>3056005.8723793579</v>
      </c>
      <c r="J31" s="505">
        <v>1528495.8637999999</v>
      </c>
      <c r="K31" s="505">
        <v>1469389.52114309</v>
      </c>
      <c r="L31" s="505">
        <v>0</v>
      </c>
      <c r="M31" s="505">
        <v>0</v>
      </c>
      <c r="N31" s="505">
        <v>1174973.9678</v>
      </c>
      <c r="O31" s="505">
        <v>1174973.9678</v>
      </c>
      <c r="P31" s="505">
        <v>0</v>
      </c>
      <c r="Q31" s="505">
        <v>0</v>
      </c>
      <c r="R31" s="498"/>
      <c r="S31" s="505">
        <v>2.8183734154437698</v>
      </c>
      <c r="T31" s="505">
        <v>3.8220954802307703</v>
      </c>
      <c r="U31" s="505">
        <v>1.8377409213179345</v>
      </c>
      <c r="V31" s="505">
        <v>0</v>
      </c>
      <c r="W31" s="505">
        <v>1.4695203082907295</v>
      </c>
      <c r="X31" s="505">
        <v>0</v>
      </c>
      <c r="Y31" s="40">
        <v>0</v>
      </c>
    </row>
    <row r="32" spans="1:25" ht="15">
      <c r="A32" s="466"/>
      <c r="B32" s="171"/>
      <c r="C32" s="66" t="s">
        <v>180</v>
      </c>
      <c r="D32" s="66" t="s">
        <v>181</v>
      </c>
      <c r="E32" s="464"/>
      <c r="F32" s="501">
        <v>1719590.7740746979</v>
      </c>
      <c r="G32" s="501">
        <v>1778530.3860097779</v>
      </c>
      <c r="H32" s="501">
        <v>1098392.966574698</v>
      </c>
      <c r="I32" s="501">
        <v>1178555.830124198</v>
      </c>
      <c r="J32" s="501">
        <v>621197.8075</v>
      </c>
      <c r="K32" s="501">
        <v>599974.55588558014</v>
      </c>
      <c r="L32" s="501">
        <v>0</v>
      </c>
      <c r="M32" s="501">
        <v>0</v>
      </c>
      <c r="N32" s="501">
        <v>0</v>
      </c>
      <c r="O32" s="501">
        <v>0</v>
      </c>
      <c r="P32" s="501">
        <v>0</v>
      </c>
      <c r="Q32" s="501">
        <v>0</v>
      </c>
      <c r="R32" s="498"/>
      <c r="S32" s="501">
        <v>2.2243782354149952</v>
      </c>
      <c r="T32" s="501">
        <v>1.4740000836484475</v>
      </c>
      <c r="U32" s="501">
        <v>0.75037815176654787</v>
      </c>
      <c r="V32" s="501">
        <v>0</v>
      </c>
      <c r="W32" s="501">
        <v>0</v>
      </c>
      <c r="X32" s="501">
        <v>0</v>
      </c>
      <c r="Y32" s="66"/>
    </row>
    <row r="33" spans="1:25" ht="15">
      <c r="A33" s="466"/>
      <c r="B33" s="171"/>
      <c r="C33" s="66" t="s">
        <v>182</v>
      </c>
      <c r="D33" s="66" t="s">
        <v>183</v>
      </c>
      <c r="E33" s="464" t="s">
        <v>184</v>
      </c>
      <c r="F33" s="501">
        <v>16113.771699999999</v>
      </c>
      <c r="G33" s="501">
        <v>6343.6169875100004</v>
      </c>
      <c r="H33" s="501">
        <v>0</v>
      </c>
      <c r="I33" s="501">
        <v>0</v>
      </c>
      <c r="J33" s="501">
        <v>16113.771699999999</v>
      </c>
      <c r="K33" s="501">
        <v>6343.6169875100004</v>
      </c>
      <c r="L33" s="501">
        <v>0</v>
      </c>
      <c r="M33" s="501">
        <v>0</v>
      </c>
      <c r="N33" s="501">
        <v>0</v>
      </c>
      <c r="O33" s="501">
        <v>0</v>
      </c>
      <c r="P33" s="501">
        <v>0</v>
      </c>
      <c r="Q33" s="501">
        <v>0</v>
      </c>
      <c r="R33" s="498"/>
      <c r="S33" s="501">
        <v>7.9338557675609506E-3</v>
      </c>
      <c r="T33" s="501">
        <v>0</v>
      </c>
      <c r="U33" s="501">
        <v>7.9338557675609506E-3</v>
      </c>
      <c r="V33" s="501">
        <v>0</v>
      </c>
      <c r="W33" s="501">
        <v>0</v>
      </c>
      <c r="X33" s="501">
        <v>0</v>
      </c>
      <c r="Y33" s="66"/>
    </row>
    <row r="34" spans="1:25" ht="15">
      <c r="A34" s="466"/>
      <c r="B34" s="171"/>
      <c r="C34" s="66" t="s">
        <v>185</v>
      </c>
      <c r="D34" s="66" t="s">
        <v>186</v>
      </c>
      <c r="E34" s="464" t="s">
        <v>187</v>
      </c>
      <c r="F34" s="501">
        <v>577661.02560000005</v>
      </c>
      <c r="G34" s="501">
        <v>468592.91134416003</v>
      </c>
      <c r="H34" s="501">
        <v>562088.05169999995</v>
      </c>
      <c r="I34" s="501">
        <v>461568.22525516001</v>
      </c>
      <c r="J34" s="501">
        <v>19661.025600000001</v>
      </c>
      <c r="K34" s="501">
        <v>11176.27707</v>
      </c>
      <c r="L34" s="501">
        <v>0</v>
      </c>
      <c r="M34" s="501">
        <v>0</v>
      </c>
      <c r="N34" s="501">
        <v>1174973.9678</v>
      </c>
      <c r="O34" s="501">
        <v>1174973.9678</v>
      </c>
      <c r="P34" s="501">
        <v>0</v>
      </c>
      <c r="Q34" s="501">
        <v>0</v>
      </c>
      <c r="R34" s="498"/>
      <c r="S34" s="501">
        <v>0.58606132426121371</v>
      </c>
      <c r="T34" s="501">
        <v>0.57727566674874864</v>
      </c>
      <c r="U34" s="501">
        <v>1.3977982981359643E-2</v>
      </c>
      <c r="V34" s="501">
        <v>0</v>
      </c>
      <c r="W34" s="501">
        <v>1.4695203082907295</v>
      </c>
      <c r="X34" s="501">
        <v>0</v>
      </c>
      <c r="Y34" s="66"/>
    </row>
    <row r="35" spans="1:25" ht="15">
      <c r="A35" s="466"/>
      <c r="B35" s="171"/>
      <c r="C35" s="66" t="s">
        <v>988</v>
      </c>
      <c r="D35" s="66" t="s">
        <v>989</v>
      </c>
      <c r="E35" s="464"/>
      <c r="F35" s="501">
        <v>0</v>
      </c>
      <c r="G35" s="501">
        <v>0</v>
      </c>
      <c r="H35" s="501">
        <v>1595283.4503300001</v>
      </c>
      <c r="I35" s="501">
        <v>1415881.817</v>
      </c>
      <c r="J35" s="501">
        <v>871523.25899999996</v>
      </c>
      <c r="K35" s="501">
        <v>851895.07120000001</v>
      </c>
      <c r="L35" s="501">
        <v>0</v>
      </c>
      <c r="M35" s="501">
        <v>0</v>
      </c>
      <c r="N35" s="501">
        <v>0</v>
      </c>
      <c r="O35" s="501">
        <v>0</v>
      </c>
      <c r="P35" s="501">
        <v>0</v>
      </c>
      <c r="Q35" s="501">
        <v>0</v>
      </c>
      <c r="R35" s="498"/>
      <c r="S35" s="501">
        <v>0</v>
      </c>
      <c r="T35" s="501">
        <v>1.7708197298335739</v>
      </c>
      <c r="U35" s="501">
        <v>1.0654509308024664</v>
      </c>
      <c r="V35" s="501">
        <v>0</v>
      </c>
      <c r="W35" s="501">
        <v>0</v>
      </c>
      <c r="X35" s="501">
        <v>0</v>
      </c>
      <c r="Y35" s="66"/>
    </row>
    <row r="36" spans="1:25" ht="15">
      <c r="A36" s="171" t="s">
        <v>188</v>
      </c>
      <c r="B36" s="171"/>
      <c r="C36" s="171"/>
      <c r="D36" s="171"/>
      <c r="E36" s="464" t="s">
        <v>189</v>
      </c>
      <c r="F36" s="498">
        <v>33595324.110970005</v>
      </c>
      <c r="G36" s="498">
        <v>30591083.885882493</v>
      </c>
      <c r="H36" s="498">
        <v>22677835.268100001</v>
      </c>
      <c r="I36" s="498">
        <v>21372400.227823652</v>
      </c>
      <c r="J36" s="498">
        <v>9239729.8855000008</v>
      </c>
      <c r="K36" s="498">
        <v>7258569.5235898905</v>
      </c>
      <c r="L36" s="498">
        <v>1848171.5865</v>
      </c>
      <c r="M36" s="498">
        <v>1926910.3022132902</v>
      </c>
      <c r="N36" s="498">
        <v>5121171.1536999997</v>
      </c>
      <c r="O36" s="498">
        <v>5104705.1266472284</v>
      </c>
      <c r="P36" s="498">
        <v>0</v>
      </c>
      <c r="Q36" s="498">
        <v>0</v>
      </c>
      <c r="R36" s="498"/>
      <c r="S36" s="498">
        <v>38.259757454117114</v>
      </c>
      <c r="T36" s="498">
        <v>26.730103842649811</v>
      </c>
      <c r="U36" s="498">
        <v>9.0781716160294934</v>
      </c>
      <c r="V36" s="498">
        <v>2.4099545172553545</v>
      </c>
      <c r="W36" s="498">
        <v>6.3843694047873374</v>
      </c>
      <c r="X36" s="498">
        <v>0</v>
      </c>
      <c r="Y36" s="171">
        <v>0</v>
      </c>
    </row>
    <row r="37" spans="1:25" ht="15">
      <c r="A37" s="171" t="s">
        <v>190</v>
      </c>
      <c r="B37" s="171" t="s">
        <v>191</v>
      </c>
      <c r="C37" s="171"/>
      <c r="D37" s="171"/>
      <c r="E37" s="464" t="s">
        <v>192</v>
      </c>
      <c r="F37" s="498">
        <v>23106190.225270003</v>
      </c>
      <c r="G37" s="498">
        <v>22176628.064345494</v>
      </c>
      <c r="H37" s="498">
        <v>16475036.943999998</v>
      </c>
      <c r="I37" s="498">
        <v>15964940.618837848</v>
      </c>
      <c r="J37" s="498">
        <v>4801162.1530000009</v>
      </c>
      <c r="K37" s="498">
        <v>4244649.9627715405</v>
      </c>
      <c r="L37" s="498">
        <v>1933171.5865</v>
      </c>
      <c r="M37" s="498">
        <v>1931333.6501804402</v>
      </c>
      <c r="N37" s="498">
        <v>5188403.3245999999</v>
      </c>
      <c r="O37" s="498">
        <v>5107205.1269472288</v>
      </c>
      <c r="P37" s="498">
        <v>0</v>
      </c>
      <c r="Q37" s="498">
        <v>0</v>
      </c>
      <c r="R37" s="498"/>
      <c r="S37" s="498">
        <v>27.735938159536339</v>
      </c>
      <c r="T37" s="498">
        <v>19.967084465680013</v>
      </c>
      <c r="U37" s="498">
        <v>5.3087127824265217</v>
      </c>
      <c r="V37" s="498">
        <v>2.4154867246459011</v>
      </c>
      <c r="W37" s="498">
        <v>6.3874961133887744</v>
      </c>
      <c r="X37" s="498">
        <v>0</v>
      </c>
      <c r="Y37" s="171">
        <v>0</v>
      </c>
    </row>
    <row r="38" spans="1:25" ht="15">
      <c r="A38" s="171"/>
      <c r="B38" s="171" t="s">
        <v>145</v>
      </c>
      <c r="C38" s="171" t="s">
        <v>193</v>
      </c>
      <c r="D38" s="171"/>
      <c r="E38" s="464" t="s">
        <v>194</v>
      </c>
      <c r="F38" s="498">
        <v>10132123.866100002</v>
      </c>
      <c r="G38" s="498">
        <v>9556861.2588105369</v>
      </c>
      <c r="H38" s="498">
        <v>8057760.6162999989</v>
      </c>
      <c r="I38" s="498">
        <v>7781541.7790993378</v>
      </c>
      <c r="J38" s="498">
        <v>2569799.2985</v>
      </c>
      <c r="K38" s="498">
        <v>2251151.5559144001</v>
      </c>
      <c r="L38" s="498">
        <v>69566.994399999996</v>
      </c>
      <c r="M38" s="498">
        <v>68316.144380269994</v>
      </c>
      <c r="N38" s="498">
        <v>1058.7259999999999</v>
      </c>
      <c r="O38" s="498">
        <v>797.34192709000013</v>
      </c>
      <c r="P38" s="498">
        <v>0</v>
      </c>
      <c r="Q38" s="498">
        <v>0</v>
      </c>
      <c r="R38" s="498"/>
      <c r="S38" s="498">
        <v>11.952606685946179</v>
      </c>
      <c r="T38" s="498">
        <v>9.7322442773861528</v>
      </c>
      <c r="U38" s="498">
        <v>2.8154776353475608</v>
      </c>
      <c r="V38" s="498">
        <v>8.5441860247253351E-2</v>
      </c>
      <c r="W38" s="498">
        <v>9.9722222502027875E-4</v>
      </c>
      <c r="X38" s="498">
        <v>0</v>
      </c>
      <c r="Y38" s="171">
        <v>0</v>
      </c>
    </row>
    <row r="39" spans="1:25">
      <c r="A39" s="66"/>
      <c r="B39" s="66"/>
      <c r="C39" s="66" t="s">
        <v>148</v>
      </c>
      <c r="D39" s="66" t="s">
        <v>195</v>
      </c>
      <c r="E39" s="64" t="s">
        <v>8787</v>
      </c>
      <c r="F39" s="501">
        <v>5516791.3017000007</v>
      </c>
      <c r="G39" s="501">
        <v>5368461.4361530468</v>
      </c>
      <c r="H39" s="501">
        <v>4839674.7719999989</v>
      </c>
      <c r="I39" s="501">
        <v>4739351.2545294873</v>
      </c>
      <c r="J39" s="501">
        <v>668445.42830000003</v>
      </c>
      <c r="K39" s="501">
        <v>620522.30151669995</v>
      </c>
      <c r="L39" s="501">
        <v>8671.1013999999996</v>
      </c>
      <c r="M39" s="501">
        <v>8587.8801068600005</v>
      </c>
      <c r="N39" s="501">
        <v>0</v>
      </c>
      <c r="O39" s="501">
        <v>0</v>
      </c>
      <c r="P39" s="501">
        <v>0</v>
      </c>
      <c r="Q39" s="501">
        <v>0</v>
      </c>
      <c r="R39" s="501"/>
      <c r="S39" s="501">
        <v>6.7142450138481431</v>
      </c>
      <c r="T39" s="501">
        <v>5.9274274218130714</v>
      </c>
      <c r="U39" s="501">
        <v>0.77607687388467261</v>
      </c>
      <c r="V39" s="501">
        <v>1.0740718150399802E-2</v>
      </c>
      <c r="W39" s="501">
        <v>0</v>
      </c>
      <c r="X39" s="501">
        <v>0</v>
      </c>
      <c r="Y39" s="66"/>
    </row>
    <row r="40" spans="1:25">
      <c r="A40" s="66"/>
      <c r="B40" s="66"/>
      <c r="C40" s="66" t="s">
        <v>156</v>
      </c>
      <c r="D40" s="66" t="s">
        <v>157</v>
      </c>
      <c r="E40" s="64" t="s">
        <v>197</v>
      </c>
      <c r="F40" s="501">
        <v>0</v>
      </c>
      <c r="G40" s="501">
        <v>0</v>
      </c>
      <c r="H40" s="501">
        <v>481129.70980000001</v>
      </c>
      <c r="I40" s="501">
        <v>468565.90652019979</v>
      </c>
      <c r="J40" s="501">
        <v>83845.796999999991</v>
      </c>
      <c r="K40" s="501">
        <v>75302.914304940001</v>
      </c>
      <c r="L40" s="501">
        <v>1086.2622999999999</v>
      </c>
      <c r="M40" s="501">
        <v>1076.7416854200001</v>
      </c>
      <c r="N40" s="501">
        <v>0</v>
      </c>
      <c r="O40" s="501">
        <v>0</v>
      </c>
      <c r="P40" s="501">
        <v>0</v>
      </c>
      <c r="Q40" s="501">
        <v>0</v>
      </c>
      <c r="R40" s="501"/>
      <c r="S40" s="501">
        <v>0</v>
      </c>
      <c r="T40" s="501">
        <v>0.58602754977912386</v>
      </c>
      <c r="U40" s="501">
        <v>9.4180096646551276E-2</v>
      </c>
      <c r="V40" s="501">
        <v>1.3466628341311565E-3</v>
      </c>
      <c r="W40" s="501">
        <v>0</v>
      </c>
      <c r="X40" s="501">
        <v>0</v>
      </c>
      <c r="Y40" s="66"/>
    </row>
    <row r="41" spans="1:25">
      <c r="A41" s="66"/>
      <c r="B41" s="66"/>
      <c r="C41" s="66" t="s">
        <v>159</v>
      </c>
      <c r="D41" s="66" t="s">
        <v>198</v>
      </c>
      <c r="E41" s="64" t="s">
        <v>199</v>
      </c>
      <c r="F41" s="501">
        <v>4615332.5644000005</v>
      </c>
      <c r="G41" s="501">
        <v>4188399.8226574901</v>
      </c>
      <c r="H41" s="501">
        <v>2736956.1344999997</v>
      </c>
      <c r="I41" s="501">
        <v>2573624.6180496509</v>
      </c>
      <c r="J41" s="501">
        <v>1817508.0732</v>
      </c>
      <c r="K41" s="501">
        <v>1555326.34009276</v>
      </c>
      <c r="L41" s="501">
        <v>59809.630699999994</v>
      </c>
      <c r="M41" s="501">
        <v>58651.522587989995</v>
      </c>
      <c r="N41" s="501">
        <v>1058.7259999999999</v>
      </c>
      <c r="O41" s="501">
        <v>797.34192709000013</v>
      </c>
      <c r="P41" s="501">
        <v>0</v>
      </c>
      <c r="Q41" s="501">
        <v>0</v>
      </c>
      <c r="R41" s="501"/>
      <c r="S41" s="501">
        <v>5.238361672098037</v>
      </c>
      <c r="T41" s="501">
        <v>3.2187893057939578</v>
      </c>
      <c r="U41" s="501">
        <v>1.9452206648163366</v>
      </c>
      <c r="V41" s="501">
        <v>7.33544792627224E-2</v>
      </c>
      <c r="W41" s="501">
        <v>9.9722222502027875E-4</v>
      </c>
      <c r="X41" s="501">
        <v>0</v>
      </c>
      <c r="Y41" s="66"/>
    </row>
    <row r="42" spans="1:25" ht="15">
      <c r="A42" s="171"/>
      <c r="B42" s="171" t="s">
        <v>177</v>
      </c>
      <c r="C42" s="171" t="s">
        <v>200</v>
      </c>
      <c r="D42" s="171"/>
      <c r="E42" s="464" t="s">
        <v>201</v>
      </c>
      <c r="F42" s="498">
        <v>1246088.3816999998</v>
      </c>
      <c r="G42" s="498">
        <v>1235958.1935164798</v>
      </c>
      <c r="H42" s="498">
        <v>1173620.1599999999</v>
      </c>
      <c r="I42" s="498">
        <v>1165918.9051562599</v>
      </c>
      <c r="J42" s="498">
        <v>72468.221699999995</v>
      </c>
      <c r="K42" s="498">
        <v>70039.288360220002</v>
      </c>
      <c r="L42" s="498">
        <v>0</v>
      </c>
      <c r="M42" s="498">
        <v>0</v>
      </c>
      <c r="N42" s="498">
        <v>0</v>
      </c>
      <c r="O42" s="498">
        <v>0</v>
      </c>
      <c r="P42" s="498">
        <v>0</v>
      </c>
      <c r="Q42" s="498">
        <v>0</v>
      </c>
      <c r="R42" s="498"/>
      <c r="S42" s="498">
        <v>1.545792260377933</v>
      </c>
      <c r="T42" s="498">
        <v>1.4581952927478441</v>
      </c>
      <c r="U42" s="498">
        <v>8.7596967630088979E-2</v>
      </c>
      <c r="V42" s="498">
        <v>0</v>
      </c>
      <c r="W42" s="498">
        <v>0</v>
      </c>
      <c r="X42" s="498">
        <v>0</v>
      </c>
      <c r="Y42" s="66"/>
    </row>
    <row r="43" spans="1:25" ht="15">
      <c r="A43" s="171"/>
      <c r="B43" s="171" t="s">
        <v>202</v>
      </c>
      <c r="C43" s="171" t="s">
        <v>203</v>
      </c>
      <c r="D43" s="171"/>
      <c r="E43" s="464" t="s">
        <v>204</v>
      </c>
      <c r="F43" s="498">
        <v>11727977.977469999</v>
      </c>
      <c r="G43" s="498">
        <v>11383808.612018479</v>
      </c>
      <c r="H43" s="498">
        <v>7243656.1677000001</v>
      </c>
      <c r="I43" s="498">
        <v>7017479.9345822502</v>
      </c>
      <c r="J43" s="498">
        <v>2158894.6328000003</v>
      </c>
      <c r="K43" s="498">
        <v>1923459.11849692</v>
      </c>
      <c r="L43" s="498">
        <v>1863604.5921</v>
      </c>
      <c r="M43" s="498">
        <v>1863017.5058001701</v>
      </c>
      <c r="N43" s="498">
        <v>5187344.5986000001</v>
      </c>
      <c r="O43" s="498">
        <v>5106407.7850201391</v>
      </c>
      <c r="P43" s="498">
        <v>0</v>
      </c>
      <c r="Q43" s="498">
        <v>0</v>
      </c>
      <c r="R43" s="498"/>
      <c r="S43" s="498">
        <v>14.237539213212225</v>
      </c>
      <c r="T43" s="498">
        <v>8.7766448955460152</v>
      </c>
      <c r="U43" s="498">
        <v>2.4056381794488715</v>
      </c>
      <c r="V43" s="498">
        <v>2.3300448643986482</v>
      </c>
      <c r="W43" s="498">
        <v>6.3864988911637539</v>
      </c>
      <c r="X43" s="498">
        <v>0</v>
      </c>
      <c r="Y43" s="171">
        <v>0</v>
      </c>
    </row>
    <row r="44" spans="1:25">
      <c r="A44" s="66"/>
      <c r="B44" s="66"/>
      <c r="C44" s="66" t="s">
        <v>205</v>
      </c>
      <c r="D44" s="66" t="s">
        <v>206</v>
      </c>
      <c r="E44" s="64" t="s">
        <v>207</v>
      </c>
      <c r="F44" s="501">
        <v>1022032.9964000001</v>
      </c>
      <c r="G44" s="501">
        <v>954505.54803965008</v>
      </c>
      <c r="H44" s="501">
        <v>1841080.5002000001</v>
      </c>
      <c r="I44" s="501">
        <v>1776059.6694310601</v>
      </c>
      <c r="J44" s="501">
        <v>355926.46399999998</v>
      </c>
      <c r="K44" s="501">
        <v>353419.84640858998</v>
      </c>
      <c r="L44" s="501">
        <v>0</v>
      </c>
      <c r="M44" s="501">
        <v>0</v>
      </c>
      <c r="N44" s="501">
        <v>0</v>
      </c>
      <c r="O44" s="501">
        <v>0</v>
      </c>
      <c r="P44" s="501">
        <v>0</v>
      </c>
      <c r="Q44" s="501">
        <v>0</v>
      </c>
      <c r="R44" s="501"/>
      <c r="S44" s="501">
        <v>1.1937841396152493</v>
      </c>
      <c r="T44" s="501">
        <v>2.2212881514744507</v>
      </c>
      <c r="U44" s="501">
        <v>0.44201629643152807</v>
      </c>
      <c r="V44" s="501">
        <v>0</v>
      </c>
      <c r="W44" s="501">
        <v>0</v>
      </c>
      <c r="X44" s="501">
        <v>0</v>
      </c>
      <c r="Y44" s="66"/>
    </row>
    <row r="45" spans="1:25">
      <c r="A45" s="66"/>
      <c r="B45" s="66"/>
      <c r="C45" s="66" t="s">
        <v>208</v>
      </c>
      <c r="D45" s="66" t="s">
        <v>209</v>
      </c>
      <c r="E45" s="64" t="s">
        <v>210</v>
      </c>
      <c r="F45" s="501">
        <v>10705944.981069999</v>
      </c>
      <c r="G45" s="501">
        <v>10429303.063978828</v>
      </c>
      <c r="H45" s="501">
        <v>5402575.6675000004</v>
      </c>
      <c r="I45" s="501">
        <v>5241420.2651511906</v>
      </c>
      <c r="J45" s="501">
        <v>1802968.1688000001</v>
      </c>
      <c r="K45" s="501">
        <v>1570039.27208833</v>
      </c>
      <c r="L45" s="501">
        <v>1863604.5921</v>
      </c>
      <c r="M45" s="501">
        <v>1863017.5058001701</v>
      </c>
      <c r="N45" s="501">
        <v>5187344.5986000001</v>
      </c>
      <c r="O45" s="501">
        <v>5106407.7850201391</v>
      </c>
      <c r="P45" s="501">
        <v>0</v>
      </c>
      <c r="Q45" s="501">
        <v>0</v>
      </c>
      <c r="R45" s="501"/>
      <c r="S45" s="501">
        <v>13.043755073596977</v>
      </c>
      <c r="T45" s="501">
        <v>6.555356744071565</v>
      </c>
      <c r="U45" s="501">
        <v>1.9636218830173433</v>
      </c>
      <c r="V45" s="501">
        <v>2.3300448643986482</v>
      </c>
      <c r="W45" s="501">
        <v>6.3864988911637539</v>
      </c>
      <c r="X45" s="501">
        <v>0</v>
      </c>
      <c r="Y45" s="66"/>
    </row>
    <row r="46" spans="1:25" ht="15">
      <c r="A46" s="171" t="s">
        <v>211</v>
      </c>
      <c r="B46" s="171" t="s">
        <v>212</v>
      </c>
      <c r="C46" s="171"/>
      <c r="D46" s="171"/>
      <c r="E46" s="464" t="s">
        <v>213</v>
      </c>
      <c r="F46" s="498">
        <v>10379249.894500002</v>
      </c>
      <c r="G46" s="498">
        <v>7970750.3433229709</v>
      </c>
      <c r="H46" s="498">
        <v>6099655.9755000006</v>
      </c>
      <c r="I46" s="498">
        <v>5082084.7442633715</v>
      </c>
      <c r="J46" s="498">
        <v>4279593.9189999998</v>
      </c>
      <c r="K46" s="498">
        <v>2888665.5990595999</v>
      </c>
      <c r="L46" s="498">
        <v>0</v>
      </c>
      <c r="M46" s="498">
        <v>0</v>
      </c>
      <c r="N46" s="498">
        <v>0</v>
      </c>
      <c r="O46" s="498">
        <v>0</v>
      </c>
      <c r="P46" s="498">
        <v>0</v>
      </c>
      <c r="Q46" s="498">
        <v>0</v>
      </c>
      <c r="R46" s="498"/>
      <c r="S46" s="498">
        <v>9.9688842670786642</v>
      </c>
      <c r="T46" s="498">
        <v>6.3560784705153059</v>
      </c>
      <c r="U46" s="498">
        <v>3.6128057965633587</v>
      </c>
      <c r="V46" s="498">
        <v>0</v>
      </c>
      <c r="W46" s="498">
        <v>0</v>
      </c>
      <c r="X46" s="498">
        <v>0</v>
      </c>
      <c r="Y46" s="171">
        <v>0</v>
      </c>
    </row>
    <row r="47" spans="1:25">
      <c r="A47" s="66"/>
      <c r="B47" s="66"/>
      <c r="C47" s="206" t="s">
        <v>145</v>
      </c>
      <c r="D47" s="66" t="s">
        <v>214</v>
      </c>
      <c r="E47" s="64" t="s">
        <v>215</v>
      </c>
      <c r="F47" s="501">
        <v>6844289.6454000007</v>
      </c>
      <c r="G47" s="501">
        <v>5355332.3572114008</v>
      </c>
      <c r="H47" s="501">
        <v>5015558.3369000005</v>
      </c>
      <c r="I47" s="501">
        <v>4101251.411269391</v>
      </c>
      <c r="J47" s="501">
        <v>1828731.3085</v>
      </c>
      <c r="K47" s="501">
        <v>1254080.94594201</v>
      </c>
      <c r="L47" s="501">
        <v>0</v>
      </c>
      <c r="M47" s="501">
        <v>0</v>
      </c>
      <c r="N47" s="501">
        <v>0</v>
      </c>
      <c r="O47" s="501">
        <v>0</v>
      </c>
      <c r="P47" s="501">
        <v>0</v>
      </c>
      <c r="Q47" s="501">
        <v>0</v>
      </c>
      <c r="R47" s="501"/>
      <c r="S47" s="501">
        <v>6.6978246941962736</v>
      </c>
      <c r="T47" s="501">
        <v>5.1293666101820046</v>
      </c>
      <c r="U47" s="501">
        <v>1.5684580840142699</v>
      </c>
      <c r="V47" s="501">
        <v>0</v>
      </c>
      <c r="W47" s="501">
        <v>0</v>
      </c>
      <c r="X47" s="501">
        <v>0</v>
      </c>
      <c r="Y47" s="66"/>
    </row>
    <row r="48" spans="1:25">
      <c r="A48" s="66"/>
      <c r="B48" s="66"/>
      <c r="C48" s="206" t="s">
        <v>177</v>
      </c>
      <c r="D48" s="66" t="s">
        <v>216</v>
      </c>
      <c r="E48" s="64" t="s">
        <v>217</v>
      </c>
      <c r="F48" s="501">
        <v>642280.03760000004</v>
      </c>
      <c r="G48" s="501">
        <v>314713.22928446997</v>
      </c>
      <c r="H48" s="501">
        <v>84527.6639</v>
      </c>
      <c r="I48" s="501">
        <v>77636.959531279994</v>
      </c>
      <c r="J48" s="501">
        <v>557752.3737</v>
      </c>
      <c r="K48" s="501">
        <v>237076.26975318999</v>
      </c>
      <c r="L48" s="501">
        <v>0</v>
      </c>
      <c r="M48" s="501">
        <v>0</v>
      </c>
      <c r="N48" s="501">
        <v>0</v>
      </c>
      <c r="O48" s="501">
        <v>0</v>
      </c>
      <c r="P48" s="501">
        <v>0</v>
      </c>
      <c r="Q48" s="501">
        <v>0</v>
      </c>
      <c r="R48" s="501"/>
      <c r="S48" s="501">
        <v>0.39360657716291353</v>
      </c>
      <c r="T48" s="501">
        <v>9.709924801038769E-2</v>
      </c>
      <c r="U48" s="501">
        <v>0.29650732915252587</v>
      </c>
      <c r="V48" s="501">
        <v>0</v>
      </c>
      <c r="W48" s="501">
        <v>0</v>
      </c>
      <c r="X48" s="501">
        <v>0</v>
      </c>
      <c r="Y48" s="66"/>
    </row>
    <row r="49" spans="1:25" collapsed="1">
      <c r="A49" s="66"/>
      <c r="B49" s="66"/>
      <c r="C49" s="206" t="s">
        <v>202</v>
      </c>
      <c r="D49" s="66" t="s">
        <v>218</v>
      </c>
      <c r="E49" s="64" t="s">
        <v>219</v>
      </c>
      <c r="F49" s="501">
        <v>2892680.2115000002</v>
      </c>
      <c r="G49" s="501">
        <v>2300704.7568271002</v>
      </c>
      <c r="H49" s="501">
        <v>999569.9746999999</v>
      </c>
      <c r="I49" s="501">
        <v>903196.37346270005</v>
      </c>
      <c r="J49" s="501">
        <v>1893110.2367999998</v>
      </c>
      <c r="K49" s="501">
        <v>1397508.3833643999</v>
      </c>
      <c r="L49" s="501">
        <v>0</v>
      </c>
      <c r="M49" s="501">
        <v>0</v>
      </c>
      <c r="N49" s="501">
        <v>0</v>
      </c>
      <c r="O49" s="501">
        <v>0</v>
      </c>
      <c r="P49" s="501">
        <v>0</v>
      </c>
      <c r="Q49" s="501">
        <v>0</v>
      </c>
      <c r="R49" s="501"/>
      <c r="S49" s="501">
        <v>2.8774529957194752</v>
      </c>
      <c r="T49" s="501">
        <v>1.1296126123229129</v>
      </c>
      <c r="U49" s="501">
        <v>1.7478403833965626</v>
      </c>
      <c r="V49" s="501">
        <v>0</v>
      </c>
      <c r="W49" s="501">
        <v>0</v>
      </c>
      <c r="X49" s="501">
        <v>0</v>
      </c>
      <c r="Y49" s="66"/>
    </row>
    <row r="50" spans="1:25" hidden="1" outlineLevel="1">
      <c r="A50" s="64"/>
      <c r="B50" s="64"/>
      <c r="C50" s="470" t="s">
        <v>220</v>
      </c>
      <c r="D50" s="64" t="s">
        <v>221</v>
      </c>
      <c r="E50" s="64"/>
      <c r="F50" s="504">
        <v>0</v>
      </c>
      <c r="G50" s="504">
        <v>0</v>
      </c>
      <c r="H50" s="504">
        <v>0</v>
      </c>
      <c r="I50" s="504">
        <v>0</v>
      </c>
      <c r="J50" s="504">
        <v>0</v>
      </c>
      <c r="K50" s="504">
        <v>0</v>
      </c>
      <c r="L50" s="504">
        <v>0</v>
      </c>
      <c r="M50" s="504">
        <v>0</v>
      </c>
      <c r="N50" s="504">
        <v>0</v>
      </c>
      <c r="O50" s="504">
        <v>0</v>
      </c>
      <c r="P50" s="504">
        <v>0</v>
      </c>
      <c r="Q50" s="504">
        <v>0</v>
      </c>
      <c r="R50" s="504"/>
      <c r="S50" s="504">
        <v>0</v>
      </c>
      <c r="T50" s="504">
        <v>0</v>
      </c>
      <c r="U50" s="504">
        <v>0</v>
      </c>
      <c r="V50" s="504">
        <v>0</v>
      </c>
      <c r="W50" s="504">
        <v>0</v>
      </c>
      <c r="X50" s="504">
        <v>0</v>
      </c>
      <c r="Y50" s="66"/>
    </row>
    <row r="51" spans="1:25" ht="15">
      <c r="A51" s="171" t="s">
        <v>222</v>
      </c>
      <c r="B51" s="171" t="s">
        <v>223</v>
      </c>
      <c r="C51" s="171"/>
      <c r="D51" s="171"/>
      <c r="E51" s="464" t="s">
        <v>224</v>
      </c>
      <c r="F51" s="498">
        <v>109883.99120000005</v>
      </c>
      <c r="G51" s="498">
        <v>443705.47821403004</v>
      </c>
      <c r="H51" s="498">
        <v>103142.34860000003</v>
      </c>
      <c r="I51" s="498">
        <v>325374.86472243001</v>
      </c>
      <c r="J51" s="498">
        <v>158973.81349999999</v>
      </c>
      <c r="K51" s="498">
        <v>125253.96175875</v>
      </c>
      <c r="L51" s="498">
        <v>-85000</v>
      </c>
      <c r="M51" s="498">
        <v>-4423.3479671499999</v>
      </c>
      <c r="N51" s="498">
        <v>-67232.170899999997</v>
      </c>
      <c r="O51" s="498">
        <v>-2500.0003000000002</v>
      </c>
      <c r="P51" s="498">
        <v>0</v>
      </c>
      <c r="Q51" s="498">
        <v>0</v>
      </c>
      <c r="R51" s="498"/>
      <c r="S51" s="498">
        <v>0.55493502750211909</v>
      </c>
      <c r="T51" s="498">
        <v>0.40694090645448922</v>
      </c>
      <c r="U51" s="498">
        <v>0.15665303703961225</v>
      </c>
      <c r="V51" s="498">
        <v>-5.5322073905469558E-3</v>
      </c>
      <c r="W51" s="498">
        <v>-3.12670860143538E-3</v>
      </c>
      <c r="X51" s="498">
        <v>0</v>
      </c>
      <c r="Y51" s="171">
        <v>0</v>
      </c>
    </row>
    <row r="52" spans="1:25">
      <c r="A52" s="66"/>
      <c r="B52" s="66"/>
      <c r="C52" s="206" t="s">
        <v>145</v>
      </c>
      <c r="D52" s="66" t="s">
        <v>225</v>
      </c>
      <c r="E52" s="64" t="s">
        <v>226</v>
      </c>
      <c r="F52" s="501">
        <v>-350116.00879999995</v>
      </c>
      <c r="G52" s="501">
        <v>-15156.566416329999</v>
      </c>
      <c r="H52" s="501">
        <v>-356857.65139999997</v>
      </c>
      <c r="I52" s="501">
        <v>-133487.17990793</v>
      </c>
      <c r="J52" s="501">
        <v>158973.81349999999</v>
      </c>
      <c r="K52" s="501">
        <v>125253.96175875</v>
      </c>
      <c r="L52" s="501">
        <v>-85000</v>
      </c>
      <c r="M52" s="501">
        <v>-4423.3479671499999</v>
      </c>
      <c r="N52" s="501">
        <v>-67232.170899999997</v>
      </c>
      <c r="O52" s="501">
        <v>-2500.0003000000002</v>
      </c>
      <c r="P52" s="501">
        <v>0</v>
      </c>
      <c r="Q52" s="501">
        <v>0</v>
      </c>
      <c r="R52" s="501"/>
      <c r="S52" s="501">
        <v>-1.8956064358138524E-2</v>
      </c>
      <c r="T52" s="501">
        <v>-0.16695018540576842</v>
      </c>
      <c r="U52" s="501">
        <v>0.15665303703961225</v>
      </c>
      <c r="V52" s="501">
        <v>-5.5322073905469558E-3</v>
      </c>
      <c r="W52" s="501">
        <v>-3.12670860143538E-3</v>
      </c>
      <c r="X52" s="501">
        <v>0</v>
      </c>
      <c r="Y52" s="66"/>
    </row>
    <row r="53" spans="1:25">
      <c r="A53" s="66"/>
      <c r="B53" s="66"/>
      <c r="C53" s="206" t="s">
        <v>177</v>
      </c>
      <c r="D53" s="66" t="s">
        <v>227</v>
      </c>
      <c r="E53" s="64" t="s">
        <v>228</v>
      </c>
      <c r="F53" s="501">
        <v>460000</v>
      </c>
      <c r="G53" s="501">
        <v>458862.04463036003</v>
      </c>
      <c r="H53" s="501">
        <v>460000</v>
      </c>
      <c r="I53" s="501">
        <v>458862.04463036003</v>
      </c>
      <c r="J53" s="501">
        <v>0</v>
      </c>
      <c r="K53" s="501">
        <v>0</v>
      </c>
      <c r="L53" s="501">
        <v>0</v>
      </c>
      <c r="M53" s="501">
        <v>0</v>
      </c>
      <c r="N53" s="501">
        <v>0</v>
      </c>
      <c r="O53" s="501">
        <v>0</v>
      </c>
      <c r="P53" s="501">
        <v>0</v>
      </c>
      <c r="Q53" s="501">
        <v>0</v>
      </c>
      <c r="R53" s="501"/>
      <c r="S53" s="501">
        <v>0.57389109186025766</v>
      </c>
      <c r="T53" s="501">
        <v>0.57389109186025766</v>
      </c>
      <c r="U53" s="501">
        <v>0</v>
      </c>
      <c r="V53" s="501">
        <v>0</v>
      </c>
      <c r="W53" s="501">
        <v>0</v>
      </c>
      <c r="X53" s="501">
        <v>0</v>
      </c>
      <c r="Y53" s="66"/>
    </row>
    <row r="54" spans="1:25" ht="15">
      <c r="A54" s="471"/>
      <c r="B54" s="472" t="s">
        <v>11484</v>
      </c>
      <c r="C54" s="463"/>
      <c r="D54" s="471"/>
      <c r="E54" s="473"/>
      <c r="F54" s="506"/>
      <c r="G54" s="506">
        <v>1641224.9046952128</v>
      </c>
      <c r="H54" s="506"/>
      <c r="I54" s="506"/>
      <c r="J54" s="506"/>
      <c r="K54" s="506"/>
      <c r="L54" s="506"/>
      <c r="M54" s="506"/>
      <c r="N54" s="506"/>
      <c r="O54" s="506"/>
      <c r="P54" s="506"/>
      <c r="Q54" s="506"/>
      <c r="R54" s="498"/>
      <c r="S54" s="506">
        <v>2.0526525642418854</v>
      </c>
      <c r="T54" s="506">
        <v>0</v>
      </c>
      <c r="U54" s="506">
        <v>0</v>
      </c>
      <c r="V54" s="506">
        <v>0</v>
      </c>
      <c r="W54" s="506">
        <v>0</v>
      </c>
      <c r="X54" s="506">
        <v>0</v>
      </c>
      <c r="Y54" s="171">
        <v>0</v>
      </c>
    </row>
    <row r="55" spans="1:25" ht="15">
      <c r="A55" s="472"/>
      <c r="B55" s="472" t="s">
        <v>229</v>
      </c>
      <c r="C55" s="472"/>
      <c r="D55" s="472"/>
      <c r="E55" s="464" t="s">
        <v>230</v>
      </c>
      <c r="F55" s="506">
        <v>-3371233.7255408317</v>
      </c>
      <c r="G55" s="506">
        <v>-920248.28287114576</v>
      </c>
      <c r="H55" s="506">
        <v>-2504110.3289408274</v>
      </c>
      <c r="I55" s="506">
        <v>-1283270.9573419131</v>
      </c>
      <c r="J55" s="506">
        <v>-1755815.0030000005</v>
      </c>
      <c r="K55" s="506">
        <v>-136767.25186477043</v>
      </c>
      <c r="L55" s="506">
        <v>116585.66939999978</v>
      </c>
      <c r="M55" s="506">
        <v>-5166.9022132903337</v>
      </c>
      <c r="N55" s="506">
        <v>772105.93700000085</v>
      </c>
      <c r="O55" s="506">
        <v>504956.82854882069</v>
      </c>
      <c r="P55" s="506">
        <v>0</v>
      </c>
      <c r="Q55" s="506">
        <v>0</v>
      </c>
      <c r="R55" s="498"/>
      <c r="S55" s="506">
        <v>-1.1509391504910418</v>
      </c>
      <c r="T55" s="506">
        <v>-1.6049655435214045</v>
      </c>
      <c r="U55" s="506">
        <v>-0.17105251659380066</v>
      </c>
      <c r="V55" s="506">
        <v>-6.4621582617691627E-3</v>
      </c>
      <c r="W55" s="506">
        <v>0.63154106788592301</v>
      </c>
      <c r="X55" s="506">
        <v>0</v>
      </c>
      <c r="Y55" s="472">
        <v>0</v>
      </c>
    </row>
    <row r="56" spans="1:25" ht="15">
      <c r="A56" s="40" t="s">
        <v>231</v>
      </c>
      <c r="B56" s="40"/>
      <c r="C56" s="40"/>
      <c r="D56" s="40"/>
      <c r="E56" s="165"/>
      <c r="F56" s="505">
        <v>3371233.7255408317</v>
      </c>
      <c r="G56" s="505">
        <v>920248.28287114576</v>
      </c>
      <c r="H56" s="505">
        <v>2504110.3289408274</v>
      </c>
      <c r="I56" s="505">
        <v>1283270.9573419131</v>
      </c>
      <c r="J56" s="505">
        <v>1755815.0030000005</v>
      </c>
      <c r="K56" s="505">
        <v>136767.25186477043</v>
      </c>
      <c r="L56" s="505">
        <v>-116585.66939999978</v>
      </c>
      <c r="M56" s="505">
        <v>5166.9022132903337</v>
      </c>
      <c r="N56" s="505">
        <v>-772105.93700000085</v>
      </c>
      <c r="O56" s="505">
        <v>-504956.82854882069</v>
      </c>
      <c r="P56" s="505">
        <v>0</v>
      </c>
      <c r="Q56" s="505">
        <v>0</v>
      </c>
      <c r="R56" s="505"/>
      <c r="S56" s="505">
        <v>1.1509391504910418</v>
      </c>
      <c r="T56" s="505">
        <v>1.6049655435214045</v>
      </c>
      <c r="U56" s="505">
        <v>0.17105251659380066</v>
      </c>
      <c r="V56" s="505">
        <v>6.4621582617691627E-3</v>
      </c>
      <c r="W56" s="505">
        <v>-0.63154106788592301</v>
      </c>
      <c r="X56" s="505">
        <v>0</v>
      </c>
      <c r="Y56" s="40">
        <v>0</v>
      </c>
    </row>
    <row r="57" spans="1:25" ht="15" collapsed="1">
      <c r="A57" s="40"/>
      <c r="B57" s="474" t="s">
        <v>232</v>
      </c>
      <c r="C57" s="475"/>
      <c r="D57" s="475"/>
      <c r="E57" s="476"/>
      <c r="F57" s="505">
        <v>742544.37138208165</v>
      </c>
      <c r="G57" s="505">
        <v>-10937.698704443903</v>
      </c>
      <c r="H57" s="505">
        <v>387220.97478207736</v>
      </c>
      <c r="I57" s="505">
        <v>862787.51624632347</v>
      </c>
      <c r="J57" s="505">
        <v>1244015.0030000005</v>
      </c>
      <c r="K57" s="505">
        <v>-373935.2886152296</v>
      </c>
      <c r="L57" s="505">
        <v>-116585.66939999978</v>
      </c>
      <c r="M57" s="505">
        <v>5166.9022132903337</v>
      </c>
      <c r="N57" s="505">
        <v>-772105.93700000085</v>
      </c>
      <c r="O57" s="505">
        <v>-504956.82854882069</v>
      </c>
      <c r="P57" s="505">
        <v>0</v>
      </c>
      <c r="Q57" s="505">
        <v>0</v>
      </c>
      <c r="R57" s="505"/>
      <c r="S57" s="505">
        <v>-1.3679597006085701E-2</v>
      </c>
      <c r="T57" s="505">
        <v>1.0790739298145071</v>
      </c>
      <c r="U57" s="505">
        <v>-0.46767461719642978</v>
      </c>
      <c r="V57" s="505">
        <v>6.4621582617691627E-3</v>
      </c>
      <c r="W57" s="505">
        <v>-0.63154106788592301</v>
      </c>
      <c r="X57" s="505">
        <v>0</v>
      </c>
      <c r="Y57" s="40">
        <v>0</v>
      </c>
    </row>
    <row r="58" spans="1:25" ht="15" hidden="1" outlineLevel="1">
      <c r="A58" s="65"/>
      <c r="B58" s="477" t="s">
        <v>233</v>
      </c>
      <c r="C58" s="476"/>
      <c r="D58" s="476"/>
      <c r="E58" s="476"/>
      <c r="F58" s="507">
        <v>0</v>
      </c>
      <c r="G58" s="507">
        <v>0</v>
      </c>
      <c r="H58" s="507">
        <v>0</v>
      </c>
      <c r="I58" s="507">
        <v>0</v>
      </c>
      <c r="J58" s="507">
        <v>0</v>
      </c>
      <c r="K58" s="507">
        <v>0</v>
      </c>
      <c r="L58" s="507">
        <v>0</v>
      </c>
      <c r="M58" s="507">
        <v>0</v>
      </c>
      <c r="N58" s="507">
        <v>0</v>
      </c>
      <c r="O58" s="507">
        <v>0</v>
      </c>
      <c r="P58" s="507">
        <v>0</v>
      </c>
      <c r="Q58" s="507">
        <v>0</v>
      </c>
      <c r="R58" s="507"/>
      <c r="S58" s="507">
        <v>0</v>
      </c>
      <c r="T58" s="507">
        <v>0</v>
      </c>
      <c r="U58" s="507">
        <v>0</v>
      </c>
      <c r="V58" s="507">
        <v>0</v>
      </c>
      <c r="W58" s="507">
        <v>0</v>
      </c>
      <c r="X58" s="507">
        <v>0</v>
      </c>
      <c r="Y58" s="40">
        <v>0</v>
      </c>
    </row>
    <row r="59" spans="1:25" ht="15" hidden="1" outlineLevel="1">
      <c r="A59" s="65"/>
      <c r="B59" s="478" t="s">
        <v>234</v>
      </c>
      <c r="C59" s="479"/>
      <c r="D59" s="476"/>
      <c r="E59" s="476"/>
      <c r="F59" s="507">
        <v>0</v>
      </c>
      <c r="G59" s="507">
        <v>0</v>
      </c>
      <c r="H59" s="507">
        <v>0</v>
      </c>
      <c r="I59" s="507">
        <v>0</v>
      </c>
      <c r="J59" s="507">
        <v>0</v>
      </c>
      <c r="K59" s="507">
        <v>0</v>
      </c>
      <c r="L59" s="507">
        <v>0</v>
      </c>
      <c r="M59" s="507">
        <v>0</v>
      </c>
      <c r="N59" s="507">
        <v>0</v>
      </c>
      <c r="O59" s="507">
        <v>0</v>
      </c>
      <c r="P59" s="507">
        <v>0</v>
      </c>
      <c r="Q59" s="507">
        <v>0</v>
      </c>
      <c r="R59" s="507"/>
      <c r="S59" s="507">
        <v>0</v>
      </c>
      <c r="T59" s="507">
        <v>0</v>
      </c>
      <c r="U59" s="507">
        <v>0</v>
      </c>
      <c r="V59" s="507">
        <v>0</v>
      </c>
      <c r="W59" s="507">
        <v>0</v>
      </c>
      <c r="X59" s="507">
        <v>0</v>
      </c>
      <c r="Y59" s="40">
        <v>0</v>
      </c>
    </row>
    <row r="60" spans="1:25" ht="15" hidden="1" outlineLevel="1">
      <c r="A60" s="65"/>
      <c r="B60" s="480" t="s">
        <v>235</v>
      </c>
      <c r="C60" s="480"/>
      <c r="D60" s="476"/>
      <c r="E60" s="476"/>
      <c r="F60" s="508">
        <v>0</v>
      </c>
      <c r="G60" s="508">
        <v>0</v>
      </c>
      <c r="H60" s="508">
        <v>0</v>
      </c>
      <c r="I60" s="508">
        <v>0</v>
      </c>
      <c r="J60" s="508">
        <v>0</v>
      </c>
      <c r="K60" s="508">
        <v>0</v>
      </c>
      <c r="L60" s="508">
        <v>0</v>
      </c>
      <c r="M60" s="508">
        <v>0</v>
      </c>
      <c r="N60" s="508">
        <v>0</v>
      </c>
      <c r="O60" s="508">
        <v>0</v>
      </c>
      <c r="P60" s="508">
        <v>0</v>
      </c>
      <c r="Q60" s="508">
        <v>0</v>
      </c>
      <c r="R60" s="507"/>
      <c r="S60" s="508">
        <v>0</v>
      </c>
      <c r="T60" s="508">
        <v>0</v>
      </c>
      <c r="U60" s="508">
        <v>0</v>
      </c>
      <c r="V60" s="508">
        <v>0</v>
      </c>
      <c r="W60" s="508">
        <v>0</v>
      </c>
      <c r="X60" s="508">
        <v>0</v>
      </c>
      <c r="Y60" s="17"/>
    </row>
    <row r="61" spans="1:25" ht="15" hidden="1" outlineLevel="1">
      <c r="A61" s="165"/>
      <c r="B61" s="480" t="s">
        <v>236</v>
      </c>
      <c r="C61" s="480"/>
      <c r="D61" s="476"/>
      <c r="E61" s="476"/>
      <c r="F61" s="508">
        <v>0</v>
      </c>
      <c r="G61" s="508">
        <v>0</v>
      </c>
      <c r="H61" s="508">
        <v>0</v>
      </c>
      <c r="I61" s="508">
        <v>0</v>
      </c>
      <c r="J61" s="508">
        <v>0</v>
      </c>
      <c r="K61" s="508">
        <v>0</v>
      </c>
      <c r="L61" s="508">
        <v>0</v>
      </c>
      <c r="M61" s="508">
        <v>0</v>
      </c>
      <c r="N61" s="508">
        <v>0</v>
      </c>
      <c r="O61" s="508">
        <v>0</v>
      </c>
      <c r="P61" s="508">
        <v>0</v>
      </c>
      <c r="Q61" s="508">
        <v>0</v>
      </c>
      <c r="R61" s="507"/>
      <c r="S61" s="508">
        <v>0</v>
      </c>
      <c r="T61" s="508">
        <v>0</v>
      </c>
      <c r="U61" s="508">
        <v>0</v>
      </c>
      <c r="V61" s="508">
        <v>0</v>
      </c>
      <c r="W61" s="508">
        <v>0</v>
      </c>
      <c r="X61" s="508">
        <v>0</v>
      </c>
      <c r="Y61" s="17"/>
    </row>
    <row r="62" spans="1:25" ht="15">
      <c r="B62" s="474" t="s">
        <v>237</v>
      </c>
      <c r="C62" s="475"/>
      <c r="D62" s="475"/>
      <c r="E62" s="476"/>
      <c r="F62" s="505">
        <v>1307563.87237076</v>
      </c>
      <c r="G62" s="505">
        <v>-226622.0274429</v>
      </c>
      <c r="H62" s="505">
        <v>797763.87237075996</v>
      </c>
      <c r="I62" s="505">
        <v>-736422.0274429</v>
      </c>
      <c r="J62" s="505">
        <v>509800</v>
      </c>
      <c r="K62" s="505">
        <v>509800</v>
      </c>
      <c r="L62" s="505">
        <v>0</v>
      </c>
      <c r="M62" s="505">
        <v>0</v>
      </c>
      <c r="N62" s="505">
        <v>0</v>
      </c>
      <c r="O62" s="505">
        <v>0</v>
      </c>
      <c r="P62" s="505">
        <v>0</v>
      </c>
      <c r="Q62" s="505">
        <v>0</v>
      </c>
      <c r="R62" s="505"/>
      <c r="S62" s="505">
        <v>-0.28343238298029005</v>
      </c>
      <c r="T62" s="505">
        <v>-0.92103072447319168</v>
      </c>
      <c r="U62" s="505">
        <v>0.63759834149290162</v>
      </c>
      <c r="V62" s="505">
        <v>0</v>
      </c>
      <c r="W62" s="505">
        <v>0</v>
      </c>
      <c r="X62" s="505">
        <v>0</v>
      </c>
      <c r="Y62" s="40">
        <v>0</v>
      </c>
    </row>
    <row r="63" spans="1:25" ht="15">
      <c r="B63" s="481" t="s">
        <v>238</v>
      </c>
      <c r="C63" s="482"/>
      <c r="D63" s="482"/>
      <c r="E63" s="479"/>
      <c r="F63" s="505">
        <v>1307563.87237076</v>
      </c>
      <c r="G63" s="505">
        <v>-226622.0274429</v>
      </c>
      <c r="H63" s="505">
        <v>797763.87237075996</v>
      </c>
      <c r="I63" s="505">
        <v>-736422.0274429</v>
      </c>
      <c r="J63" s="505">
        <v>509800</v>
      </c>
      <c r="K63" s="505">
        <v>509800</v>
      </c>
      <c r="L63" s="505">
        <v>0</v>
      </c>
      <c r="M63" s="505">
        <v>0</v>
      </c>
      <c r="N63" s="505">
        <v>0</v>
      </c>
      <c r="O63" s="505">
        <v>0</v>
      </c>
      <c r="P63" s="505">
        <v>0</v>
      </c>
      <c r="Q63" s="505">
        <v>0</v>
      </c>
      <c r="R63" s="505"/>
      <c r="S63" s="505">
        <v>-0.28343238298029005</v>
      </c>
      <c r="T63" s="505">
        <v>-0.92103072447319168</v>
      </c>
      <c r="U63" s="505">
        <v>0.63759834149290162</v>
      </c>
      <c r="V63" s="505">
        <v>0</v>
      </c>
      <c r="W63" s="505">
        <v>0</v>
      </c>
      <c r="X63" s="505">
        <v>0</v>
      </c>
      <c r="Y63" s="40">
        <v>0</v>
      </c>
    </row>
    <row r="64" spans="1:25" ht="15">
      <c r="B64" s="483" t="s">
        <v>239</v>
      </c>
      <c r="C64" s="484"/>
      <c r="D64" s="484"/>
      <c r="E64" s="480"/>
      <c r="F64" s="505">
        <v>1880588.9280507599</v>
      </c>
      <c r="G64" s="505">
        <v>672300</v>
      </c>
      <c r="H64" s="505">
        <v>1370788.9280507599</v>
      </c>
      <c r="I64" s="505">
        <v>162500</v>
      </c>
      <c r="J64" s="505">
        <v>509800</v>
      </c>
      <c r="K64" s="505">
        <v>509800</v>
      </c>
      <c r="L64" s="505">
        <v>0</v>
      </c>
      <c r="M64" s="505">
        <v>0</v>
      </c>
      <c r="N64" s="505">
        <v>0</v>
      </c>
      <c r="O64" s="505">
        <v>0</v>
      </c>
      <c r="P64" s="505">
        <v>0</v>
      </c>
      <c r="Q64" s="505">
        <v>0</v>
      </c>
      <c r="R64" s="505"/>
      <c r="S64" s="505">
        <v>0.84083437619787704</v>
      </c>
      <c r="T64" s="505">
        <v>0.20323603470497553</v>
      </c>
      <c r="U64" s="505">
        <v>0.63759834149290162</v>
      </c>
      <c r="V64" s="505">
        <v>0</v>
      </c>
      <c r="W64" s="505">
        <v>0</v>
      </c>
      <c r="X64" s="505">
        <v>0</v>
      </c>
      <c r="Y64" s="40">
        <v>0</v>
      </c>
    </row>
    <row r="65" spans="1:25">
      <c r="B65" s="485" t="s">
        <v>240</v>
      </c>
      <c r="C65" s="486"/>
      <c r="D65" s="486"/>
      <c r="E65" s="487"/>
      <c r="F65" s="34">
        <v>2018088.9280507599</v>
      </c>
      <c r="G65" s="34">
        <v>809800</v>
      </c>
      <c r="H65" s="34">
        <v>1508288.9280507599</v>
      </c>
      <c r="I65" s="34">
        <v>300000</v>
      </c>
      <c r="J65" s="34">
        <v>509800</v>
      </c>
      <c r="K65" s="34">
        <v>509800</v>
      </c>
      <c r="L65" s="34">
        <v>0</v>
      </c>
      <c r="M65" s="34">
        <v>0</v>
      </c>
      <c r="N65" s="34">
        <v>0</v>
      </c>
      <c r="O65" s="34">
        <v>0</v>
      </c>
      <c r="P65" s="34">
        <v>0</v>
      </c>
      <c r="Q65" s="34">
        <v>0</v>
      </c>
      <c r="S65" s="34">
        <v>1.0128033286405487</v>
      </c>
      <c r="T65" s="34">
        <v>0.37520498714764705</v>
      </c>
      <c r="U65" s="34">
        <v>0.63759834149290162</v>
      </c>
      <c r="V65" s="34">
        <v>0</v>
      </c>
      <c r="W65" s="34">
        <v>0</v>
      </c>
      <c r="X65" s="34">
        <v>0</v>
      </c>
      <c r="Y65" s="17"/>
    </row>
    <row r="66" spans="1:25" collapsed="1">
      <c r="B66" s="485" t="s">
        <v>241</v>
      </c>
      <c r="C66" s="486"/>
      <c r="D66" s="486"/>
      <c r="E66" s="487"/>
      <c r="F66" s="34">
        <v>-137500</v>
      </c>
      <c r="G66" s="34">
        <v>-137500</v>
      </c>
      <c r="H66" s="34">
        <v>-137500</v>
      </c>
      <c r="I66" s="34">
        <v>-137500</v>
      </c>
      <c r="J66" s="34">
        <v>0</v>
      </c>
      <c r="K66" s="34">
        <v>0</v>
      </c>
      <c r="L66" s="34">
        <v>0</v>
      </c>
      <c r="M66" s="34">
        <v>0</v>
      </c>
      <c r="N66" s="34">
        <v>0</v>
      </c>
      <c r="O66" s="34">
        <v>0</v>
      </c>
      <c r="P66" s="34">
        <v>0</v>
      </c>
      <c r="Q66" s="34">
        <v>0</v>
      </c>
      <c r="S66" s="34">
        <v>-0.17196895244267157</v>
      </c>
      <c r="T66" s="34">
        <v>-0.17196895244267157</v>
      </c>
      <c r="U66" s="34">
        <v>0</v>
      </c>
      <c r="V66" s="34">
        <v>0</v>
      </c>
      <c r="W66" s="34">
        <v>0</v>
      </c>
      <c r="X66" s="34">
        <v>0</v>
      </c>
      <c r="Y66" s="17"/>
    </row>
    <row r="67" spans="1:25" hidden="1" outlineLevel="1">
      <c r="A67" s="65"/>
      <c r="B67" s="488" t="s">
        <v>242</v>
      </c>
      <c r="C67" s="487"/>
      <c r="D67" s="487"/>
      <c r="E67" s="487"/>
      <c r="F67" s="508">
        <v>0</v>
      </c>
      <c r="G67" s="508">
        <v>0</v>
      </c>
      <c r="H67" s="508">
        <v>0</v>
      </c>
      <c r="I67" s="508">
        <v>0</v>
      </c>
      <c r="J67" s="508">
        <v>0</v>
      </c>
      <c r="K67" s="508">
        <v>0</v>
      </c>
      <c r="L67" s="508">
        <v>0</v>
      </c>
      <c r="M67" s="508">
        <v>0</v>
      </c>
      <c r="N67" s="508">
        <v>0</v>
      </c>
      <c r="O67" s="508">
        <v>0</v>
      </c>
      <c r="P67" s="508">
        <v>0</v>
      </c>
      <c r="Q67" s="508">
        <v>0</v>
      </c>
      <c r="R67" s="508"/>
      <c r="S67" s="508">
        <v>0</v>
      </c>
      <c r="T67" s="508">
        <v>0</v>
      </c>
      <c r="U67" s="508">
        <v>0</v>
      </c>
      <c r="V67" s="508">
        <v>0</v>
      </c>
      <c r="W67" s="508">
        <v>0</v>
      </c>
      <c r="X67" s="508">
        <v>0</v>
      </c>
      <c r="Y67" s="17"/>
    </row>
    <row r="68" spans="1:25" ht="15">
      <c r="B68" s="483" t="s">
        <v>243</v>
      </c>
      <c r="C68" s="484"/>
      <c r="D68" s="484"/>
      <c r="E68" s="480"/>
      <c r="F68" s="505">
        <v>-573025.05567999999</v>
      </c>
      <c r="G68" s="505">
        <v>-898922.0274429</v>
      </c>
      <c r="H68" s="505">
        <v>-573025.05567999999</v>
      </c>
      <c r="I68" s="505">
        <v>-898922.0274429</v>
      </c>
      <c r="J68" s="505">
        <v>0</v>
      </c>
      <c r="K68" s="505">
        <v>0</v>
      </c>
      <c r="L68" s="505">
        <v>0</v>
      </c>
      <c r="M68" s="505">
        <v>0</v>
      </c>
      <c r="N68" s="505">
        <v>0</v>
      </c>
      <c r="O68" s="505">
        <v>0</v>
      </c>
      <c r="P68" s="505">
        <v>0</v>
      </c>
      <c r="Q68" s="505">
        <v>0</v>
      </c>
      <c r="R68" s="505"/>
      <c r="S68" s="505">
        <v>-1.1242667591781672</v>
      </c>
      <c r="T68" s="505">
        <v>-1.1242667591781672</v>
      </c>
      <c r="U68" s="505">
        <v>0</v>
      </c>
      <c r="V68" s="505">
        <v>0</v>
      </c>
      <c r="W68" s="505">
        <v>0</v>
      </c>
      <c r="X68" s="505">
        <v>0</v>
      </c>
      <c r="Y68" s="40">
        <v>0</v>
      </c>
    </row>
    <row r="69" spans="1:25">
      <c r="B69" s="485" t="s">
        <v>244</v>
      </c>
      <c r="C69" s="485"/>
      <c r="D69" s="485"/>
      <c r="E69" s="488"/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17"/>
    </row>
    <row r="70" spans="1:25">
      <c r="B70" s="485" t="s">
        <v>245</v>
      </c>
      <c r="C70" s="485"/>
      <c r="D70" s="485"/>
      <c r="E70" s="488"/>
      <c r="F70" s="34">
        <v>-573025.05567999999</v>
      </c>
      <c r="G70" s="34">
        <v>-898922.0274429</v>
      </c>
      <c r="H70" s="34">
        <v>-573025.05567999999</v>
      </c>
      <c r="I70" s="34">
        <v>-898922.0274429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S70" s="34">
        <v>-1.1242667591781672</v>
      </c>
      <c r="T70" s="34">
        <v>-1.1242667591781672</v>
      </c>
      <c r="U70" s="34">
        <v>0</v>
      </c>
      <c r="V70" s="34">
        <v>0</v>
      </c>
      <c r="W70" s="34">
        <v>0</v>
      </c>
      <c r="X70" s="34">
        <v>0</v>
      </c>
      <c r="Y70" s="17"/>
    </row>
    <row r="71" spans="1:25" ht="15">
      <c r="B71" s="481" t="s">
        <v>246</v>
      </c>
      <c r="C71" s="482"/>
      <c r="D71" s="482"/>
      <c r="E71" s="479"/>
      <c r="F71" s="505">
        <v>0</v>
      </c>
      <c r="G71" s="505">
        <v>0</v>
      </c>
      <c r="H71" s="505">
        <v>0</v>
      </c>
      <c r="I71" s="505">
        <v>0</v>
      </c>
      <c r="J71" s="505">
        <v>0</v>
      </c>
      <c r="K71" s="505">
        <v>0</v>
      </c>
      <c r="L71" s="505">
        <v>0</v>
      </c>
      <c r="M71" s="505">
        <v>0</v>
      </c>
      <c r="N71" s="505">
        <v>0</v>
      </c>
      <c r="O71" s="505">
        <v>0</v>
      </c>
      <c r="P71" s="505">
        <v>0</v>
      </c>
      <c r="Q71" s="505">
        <v>0</v>
      </c>
      <c r="R71" s="505"/>
      <c r="S71" s="505">
        <v>0</v>
      </c>
      <c r="T71" s="505">
        <v>0</v>
      </c>
      <c r="U71" s="505">
        <v>0</v>
      </c>
      <c r="V71" s="505">
        <v>0</v>
      </c>
      <c r="W71" s="505">
        <v>0</v>
      </c>
      <c r="X71" s="505">
        <v>0</v>
      </c>
      <c r="Y71" s="40">
        <v>0</v>
      </c>
    </row>
    <row r="72" spans="1:25" ht="15">
      <c r="B72" s="483" t="s">
        <v>247</v>
      </c>
      <c r="C72" s="484"/>
      <c r="D72" s="484"/>
      <c r="E72" s="480"/>
      <c r="F72" s="505">
        <v>0</v>
      </c>
      <c r="G72" s="505">
        <v>0</v>
      </c>
      <c r="H72" s="505">
        <v>0</v>
      </c>
      <c r="I72" s="505">
        <v>0</v>
      </c>
      <c r="J72" s="505">
        <v>0</v>
      </c>
      <c r="K72" s="505">
        <v>0</v>
      </c>
      <c r="L72" s="505">
        <v>0</v>
      </c>
      <c r="M72" s="505">
        <v>0</v>
      </c>
      <c r="N72" s="505">
        <v>0</v>
      </c>
      <c r="O72" s="505">
        <v>0</v>
      </c>
      <c r="P72" s="505">
        <v>0</v>
      </c>
      <c r="Q72" s="505">
        <v>0</v>
      </c>
      <c r="R72" s="505"/>
      <c r="S72" s="505">
        <v>0</v>
      </c>
      <c r="T72" s="505">
        <v>0</v>
      </c>
      <c r="U72" s="505">
        <v>0</v>
      </c>
      <c r="V72" s="505">
        <v>0</v>
      </c>
      <c r="W72" s="505">
        <v>0</v>
      </c>
      <c r="X72" s="505">
        <v>0</v>
      </c>
      <c r="Y72" s="40">
        <v>0</v>
      </c>
    </row>
    <row r="73" spans="1:25">
      <c r="B73" s="485" t="s">
        <v>248</v>
      </c>
      <c r="C73" s="485"/>
      <c r="D73" s="484"/>
      <c r="E73" s="480"/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17"/>
    </row>
    <row r="74" spans="1:25">
      <c r="B74" s="485" t="s">
        <v>249</v>
      </c>
      <c r="C74" s="485"/>
      <c r="D74" s="484"/>
      <c r="E74" s="480"/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17"/>
    </row>
    <row r="75" spans="1:25" ht="15">
      <c r="B75" s="474" t="s">
        <v>250</v>
      </c>
      <c r="C75" s="475"/>
      <c r="D75" s="475"/>
      <c r="E75" s="476"/>
      <c r="F75" s="505">
        <v>1319125.4817879901</v>
      </c>
      <c r="G75" s="505">
        <v>1156678.9727884897</v>
      </c>
      <c r="H75" s="505">
        <v>1319125.4817879901</v>
      </c>
      <c r="I75" s="505">
        <v>1156678.9727884897</v>
      </c>
      <c r="J75" s="505">
        <v>0</v>
      </c>
      <c r="K75" s="505">
        <v>0</v>
      </c>
      <c r="L75" s="505">
        <v>0</v>
      </c>
      <c r="M75" s="505">
        <v>0</v>
      </c>
      <c r="N75" s="505">
        <v>0</v>
      </c>
      <c r="O75" s="505">
        <v>0</v>
      </c>
      <c r="P75" s="505">
        <v>0</v>
      </c>
      <c r="Q75" s="505">
        <v>0</v>
      </c>
      <c r="R75" s="505"/>
      <c r="S75" s="505">
        <v>1.4466390637301965</v>
      </c>
      <c r="T75" s="505">
        <v>1.4466390637301965</v>
      </c>
      <c r="U75" s="505">
        <v>0</v>
      </c>
      <c r="V75" s="505">
        <v>0</v>
      </c>
      <c r="W75" s="505">
        <v>0</v>
      </c>
      <c r="X75" s="505">
        <v>0</v>
      </c>
      <c r="Y75" s="40">
        <v>0</v>
      </c>
    </row>
    <row r="76" spans="1:25" ht="15" collapsed="1">
      <c r="B76" s="481" t="s">
        <v>251</v>
      </c>
      <c r="C76" s="482"/>
      <c r="D76" s="482"/>
      <c r="E76" s="479"/>
      <c r="F76" s="505">
        <v>0</v>
      </c>
      <c r="G76" s="505">
        <v>0</v>
      </c>
      <c r="H76" s="505">
        <v>0</v>
      </c>
      <c r="I76" s="505">
        <v>0</v>
      </c>
      <c r="J76" s="505">
        <v>0</v>
      </c>
      <c r="K76" s="505">
        <v>0</v>
      </c>
      <c r="L76" s="505">
        <v>0</v>
      </c>
      <c r="M76" s="505">
        <v>0</v>
      </c>
      <c r="N76" s="505">
        <v>0</v>
      </c>
      <c r="O76" s="505">
        <v>0</v>
      </c>
      <c r="P76" s="505">
        <v>0</v>
      </c>
      <c r="Q76" s="505">
        <v>0</v>
      </c>
      <c r="R76" s="505"/>
      <c r="S76" s="505">
        <v>0</v>
      </c>
      <c r="T76" s="505">
        <v>0</v>
      </c>
      <c r="U76" s="505">
        <v>0</v>
      </c>
      <c r="V76" s="505">
        <v>0</v>
      </c>
      <c r="W76" s="505">
        <v>0</v>
      </c>
      <c r="X76" s="505">
        <v>0</v>
      </c>
      <c r="Y76" s="40">
        <v>0</v>
      </c>
    </row>
    <row r="77" spans="1:25" ht="15" hidden="1" outlineLevel="1">
      <c r="A77" s="65"/>
      <c r="B77" s="489" t="s">
        <v>252</v>
      </c>
      <c r="C77" s="480"/>
      <c r="D77" s="480"/>
      <c r="E77" s="480"/>
      <c r="F77" s="507">
        <v>0</v>
      </c>
      <c r="G77" s="507">
        <v>0</v>
      </c>
      <c r="H77" s="507">
        <v>0</v>
      </c>
      <c r="I77" s="507">
        <v>0</v>
      </c>
      <c r="J77" s="507">
        <v>0</v>
      </c>
      <c r="K77" s="507">
        <v>0</v>
      </c>
      <c r="L77" s="507">
        <v>0</v>
      </c>
      <c r="M77" s="507">
        <v>0</v>
      </c>
      <c r="N77" s="507">
        <v>0</v>
      </c>
      <c r="O77" s="507">
        <v>0</v>
      </c>
      <c r="P77" s="507">
        <v>0</v>
      </c>
      <c r="Q77" s="507">
        <v>0</v>
      </c>
      <c r="R77" s="507"/>
      <c r="S77" s="507">
        <v>0</v>
      </c>
      <c r="T77" s="507">
        <v>0</v>
      </c>
      <c r="U77" s="507">
        <v>0</v>
      </c>
      <c r="V77" s="507">
        <v>0</v>
      </c>
      <c r="W77" s="507">
        <v>0</v>
      </c>
      <c r="X77" s="507">
        <v>0</v>
      </c>
      <c r="Y77" s="40">
        <v>0</v>
      </c>
    </row>
    <row r="78" spans="1:25" hidden="1" outlineLevel="1">
      <c r="A78" s="65"/>
      <c r="B78" s="488" t="s">
        <v>253</v>
      </c>
      <c r="C78" s="488"/>
      <c r="D78" s="480"/>
      <c r="E78" s="480"/>
      <c r="F78" s="508">
        <v>0</v>
      </c>
      <c r="G78" s="508">
        <v>0</v>
      </c>
      <c r="H78" s="508">
        <v>0</v>
      </c>
      <c r="I78" s="508">
        <v>0</v>
      </c>
      <c r="J78" s="508">
        <v>0</v>
      </c>
      <c r="K78" s="508">
        <v>0</v>
      </c>
      <c r="L78" s="508">
        <v>0</v>
      </c>
      <c r="M78" s="508">
        <v>0</v>
      </c>
      <c r="N78" s="508">
        <v>0</v>
      </c>
      <c r="O78" s="508">
        <v>0</v>
      </c>
      <c r="P78" s="508">
        <v>0</v>
      </c>
      <c r="Q78" s="508">
        <v>0</v>
      </c>
      <c r="R78" s="508"/>
      <c r="S78" s="508">
        <v>0</v>
      </c>
      <c r="T78" s="508">
        <v>0</v>
      </c>
      <c r="U78" s="508">
        <v>0</v>
      </c>
      <c r="V78" s="508">
        <v>0</v>
      </c>
      <c r="W78" s="508">
        <v>0</v>
      </c>
      <c r="X78" s="508">
        <v>0</v>
      </c>
      <c r="Y78" s="17"/>
    </row>
    <row r="79" spans="1:25" hidden="1" outlineLevel="1">
      <c r="A79" s="65"/>
      <c r="B79" s="488" t="s">
        <v>254</v>
      </c>
      <c r="C79" s="488"/>
      <c r="D79" s="480"/>
      <c r="E79" s="480"/>
      <c r="F79" s="508">
        <v>0</v>
      </c>
      <c r="G79" s="508">
        <v>0</v>
      </c>
      <c r="H79" s="508">
        <v>0</v>
      </c>
      <c r="I79" s="508">
        <v>0</v>
      </c>
      <c r="J79" s="508">
        <v>0</v>
      </c>
      <c r="K79" s="508">
        <v>0</v>
      </c>
      <c r="L79" s="508">
        <v>0</v>
      </c>
      <c r="M79" s="508">
        <v>0</v>
      </c>
      <c r="N79" s="508">
        <v>0</v>
      </c>
      <c r="O79" s="508">
        <v>0</v>
      </c>
      <c r="P79" s="508">
        <v>0</v>
      </c>
      <c r="Q79" s="508">
        <v>0</v>
      </c>
      <c r="R79" s="508"/>
      <c r="S79" s="508">
        <v>0</v>
      </c>
      <c r="T79" s="508">
        <v>0</v>
      </c>
      <c r="U79" s="508">
        <v>0</v>
      </c>
      <c r="V79" s="508">
        <v>0</v>
      </c>
      <c r="W79" s="508">
        <v>0</v>
      </c>
      <c r="X79" s="508">
        <v>0</v>
      </c>
      <c r="Y79" s="17"/>
    </row>
    <row r="80" spans="1:25" ht="15" collapsed="1">
      <c r="B80" s="483" t="s">
        <v>255</v>
      </c>
      <c r="C80" s="490"/>
      <c r="D80" s="490"/>
      <c r="E80" s="480"/>
      <c r="F80" s="505">
        <v>0</v>
      </c>
      <c r="G80" s="505">
        <v>0</v>
      </c>
      <c r="H80" s="505">
        <v>0</v>
      </c>
      <c r="I80" s="505">
        <v>0</v>
      </c>
      <c r="J80" s="505">
        <v>0</v>
      </c>
      <c r="K80" s="505">
        <v>0</v>
      </c>
      <c r="L80" s="505">
        <v>0</v>
      </c>
      <c r="M80" s="505">
        <v>0</v>
      </c>
      <c r="N80" s="505">
        <v>0</v>
      </c>
      <c r="O80" s="505">
        <v>0</v>
      </c>
      <c r="P80" s="505">
        <v>0</v>
      </c>
      <c r="Q80" s="505">
        <v>0</v>
      </c>
      <c r="S80" s="505">
        <v>0</v>
      </c>
      <c r="T80" s="505">
        <v>0</v>
      </c>
      <c r="U80" s="505">
        <v>0</v>
      </c>
      <c r="V80" s="505">
        <v>0</v>
      </c>
      <c r="W80" s="505">
        <v>0</v>
      </c>
      <c r="X80" s="505">
        <v>0</v>
      </c>
      <c r="Y80" s="40">
        <v>0</v>
      </c>
    </row>
    <row r="81" spans="1:25" hidden="1" outlineLevel="1">
      <c r="A81" s="65"/>
      <c r="B81" s="488" t="s">
        <v>256</v>
      </c>
      <c r="C81" s="488"/>
      <c r="D81" s="480"/>
      <c r="E81" s="491"/>
      <c r="F81" s="508">
        <v>0</v>
      </c>
      <c r="G81" s="508">
        <v>0</v>
      </c>
      <c r="H81" s="508">
        <v>0</v>
      </c>
      <c r="I81" s="508">
        <v>0</v>
      </c>
      <c r="J81" s="508">
        <v>0</v>
      </c>
      <c r="K81" s="508">
        <v>0</v>
      </c>
      <c r="L81" s="508">
        <v>0</v>
      </c>
      <c r="M81" s="508">
        <v>0</v>
      </c>
      <c r="N81" s="508">
        <v>0</v>
      </c>
      <c r="O81" s="508">
        <v>0</v>
      </c>
      <c r="P81" s="508">
        <v>0</v>
      </c>
      <c r="Q81" s="508">
        <v>0</v>
      </c>
      <c r="R81" s="508"/>
      <c r="S81" s="508">
        <v>0</v>
      </c>
      <c r="T81" s="508">
        <v>0</v>
      </c>
      <c r="U81" s="508">
        <v>0</v>
      </c>
      <c r="V81" s="508">
        <v>0</v>
      </c>
      <c r="W81" s="508">
        <v>0</v>
      </c>
      <c r="X81" s="508">
        <v>0</v>
      </c>
      <c r="Y81" s="17"/>
    </row>
    <row r="82" spans="1:25" hidden="1" outlineLevel="1">
      <c r="A82" s="65"/>
      <c r="B82" s="488" t="s">
        <v>257</v>
      </c>
      <c r="C82" s="488"/>
      <c r="D82" s="480"/>
      <c r="E82" s="480"/>
      <c r="F82" s="508">
        <v>0</v>
      </c>
      <c r="G82" s="508">
        <v>0</v>
      </c>
      <c r="H82" s="508">
        <v>0</v>
      </c>
      <c r="I82" s="508">
        <v>0</v>
      </c>
      <c r="J82" s="508">
        <v>0</v>
      </c>
      <c r="K82" s="508">
        <v>0</v>
      </c>
      <c r="L82" s="508">
        <v>0</v>
      </c>
      <c r="M82" s="508">
        <v>0</v>
      </c>
      <c r="N82" s="508">
        <v>0</v>
      </c>
      <c r="O82" s="508">
        <v>0</v>
      </c>
      <c r="P82" s="508">
        <v>0</v>
      </c>
      <c r="Q82" s="508">
        <v>0</v>
      </c>
      <c r="R82" s="508"/>
      <c r="S82" s="508">
        <v>0</v>
      </c>
      <c r="T82" s="508">
        <v>0</v>
      </c>
      <c r="U82" s="508">
        <v>0</v>
      </c>
      <c r="V82" s="508">
        <v>0</v>
      </c>
      <c r="W82" s="508">
        <v>0</v>
      </c>
      <c r="X82" s="508">
        <v>0</v>
      </c>
      <c r="Y82" s="17"/>
    </row>
    <row r="83" spans="1:25" collapsed="1">
      <c r="B83" s="485" t="s">
        <v>258</v>
      </c>
      <c r="C83" s="485"/>
      <c r="D83" s="484"/>
      <c r="E83" s="491"/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17"/>
    </row>
    <row r="84" spans="1:25" ht="15" hidden="1" outlineLevel="1">
      <c r="A84" s="65"/>
      <c r="B84" s="489" t="s">
        <v>259</v>
      </c>
      <c r="C84" s="488"/>
      <c r="D84" s="480"/>
      <c r="E84" s="480"/>
      <c r="F84" s="507">
        <v>0</v>
      </c>
      <c r="G84" s="507">
        <v>0</v>
      </c>
      <c r="H84" s="507">
        <v>0</v>
      </c>
      <c r="I84" s="507">
        <v>0</v>
      </c>
      <c r="J84" s="507">
        <v>0</v>
      </c>
      <c r="K84" s="507">
        <v>0</v>
      </c>
      <c r="L84" s="507">
        <v>0</v>
      </c>
      <c r="M84" s="507">
        <v>0</v>
      </c>
      <c r="N84" s="507">
        <v>0</v>
      </c>
      <c r="O84" s="507">
        <v>0</v>
      </c>
      <c r="P84" s="507">
        <v>0</v>
      </c>
      <c r="Q84" s="507">
        <v>0</v>
      </c>
      <c r="R84" s="508"/>
      <c r="S84" s="507">
        <v>0</v>
      </c>
      <c r="T84" s="507">
        <v>0</v>
      </c>
      <c r="U84" s="507">
        <v>0</v>
      </c>
      <c r="V84" s="507">
        <v>0</v>
      </c>
      <c r="W84" s="507">
        <v>0</v>
      </c>
      <c r="X84" s="507">
        <v>0</v>
      </c>
      <c r="Y84" s="40">
        <v>0</v>
      </c>
    </row>
    <row r="85" spans="1:25" hidden="1" outlineLevel="1">
      <c r="A85" s="65"/>
      <c r="B85" s="488" t="s">
        <v>260</v>
      </c>
      <c r="C85" s="488"/>
      <c r="D85" s="480"/>
      <c r="E85" s="480"/>
      <c r="F85" s="508">
        <v>0</v>
      </c>
      <c r="G85" s="508">
        <v>0</v>
      </c>
      <c r="H85" s="508">
        <v>0</v>
      </c>
      <c r="I85" s="508">
        <v>0</v>
      </c>
      <c r="J85" s="508">
        <v>0</v>
      </c>
      <c r="K85" s="508">
        <v>0</v>
      </c>
      <c r="L85" s="508">
        <v>0</v>
      </c>
      <c r="M85" s="508">
        <v>0</v>
      </c>
      <c r="N85" s="508">
        <v>0</v>
      </c>
      <c r="O85" s="508">
        <v>0</v>
      </c>
      <c r="P85" s="508">
        <v>0</v>
      </c>
      <c r="Q85" s="508">
        <v>0</v>
      </c>
      <c r="R85" s="508"/>
      <c r="S85" s="508">
        <v>0</v>
      </c>
      <c r="T85" s="508">
        <v>0</v>
      </c>
      <c r="U85" s="508">
        <v>0</v>
      </c>
      <c r="V85" s="508">
        <v>0</v>
      </c>
      <c r="W85" s="508">
        <v>0</v>
      </c>
      <c r="X85" s="508">
        <v>0</v>
      </c>
      <c r="Y85" s="17"/>
    </row>
    <row r="86" spans="1:25" hidden="1" outlineLevel="1">
      <c r="A86" s="65"/>
      <c r="B86" s="488" t="s">
        <v>261</v>
      </c>
      <c r="C86" s="488"/>
      <c r="D86" s="480"/>
      <c r="E86" s="480"/>
      <c r="F86" s="508">
        <v>0</v>
      </c>
      <c r="G86" s="508">
        <v>0</v>
      </c>
      <c r="H86" s="508">
        <v>0</v>
      </c>
      <c r="I86" s="508">
        <v>0</v>
      </c>
      <c r="J86" s="508">
        <v>0</v>
      </c>
      <c r="K86" s="508">
        <v>0</v>
      </c>
      <c r="L86" s="508">
        <v>0</v>
      </c>
      <c r="M86" s="508">
        <v>0</v>
      </c>
      <c r="N86" s="508">
        <v>0</v>
      </c>
      <c r="O86" s="508">
        <v>0</v>
      </c>
      <c r="P86" s="508">
        <v>0</v>
      </c>
      <c r="Q86" s="508">
        <v>0</v>
      </c>
      <c r="R86" s="508"/>
      <c r="S86" s="508">
        <v>0</v>
      </c>
      <c r="T86" s="508">
        <v>0</v>
      </c>
      <c r="U86" s="508">
        <v>0</v>
      </c>
      <c r="V86" s="508">
        <v>0</v>
      </c>
      <c r="W86" s="508">
        <v>0</v>
      </c>
      <c r="X86" s="508">
        <v>0</v>
      </c>
      <c r="Y86" s="17"/>
    </row>
    <row r="87" spans="1:25" ht="15">
      <c r="B87" s="481" t="s">
        <v>262</v>
      </c>
      <c r="C87" s="482"/>
      <c r="D87" s="482"/>
      <c r="E87" s="479"/>
      <c r="F87" s="505">
        <v>1319125.4817879901</v>
      </c>
      <c r="G87" s="505">
        <v>1156678.9727884897</v>
      </c>
      <c r="H87" s="505">
        <v>1319125.4817879901</v>
      </c>
      <c r="I87" s="505">
        <v>1156678.9727884897</v>
      </c>
      <c r="J87" s="505">
        <v>0</v>
      </c>
      <c r="K87" s="505">
        <v>0</v>
      </c>
      <c r="L87" s="505">
        <v>0</v>
      </c>
      <c r="M87" s="505">
        <v>0</v>
      </c>
      <c r="N87" s="505">
        <v>0</v>
      </c>
      <c r="O87" s="505">
        <v>0</v>
      </c>
      <c r="P87" s="505">
        <v>0</v>
      </c>
      <c r="Q87" s="505">
        <v>0</v>
      </c>
      <c r="R87" s="505"/>
      <c r="S87" s="505">
        <v>1.4466390637301965</v>
      </c>
      <c r="T87" s="505">
        <v>1.4466390637301965</v>
      </c>
      <c r="U87" s="505">
        <v>0</v>
      </c>
      <c r="V87" s="505">
        <v>0</v>
      </c>
      <c r="W87" s="505">
        <v>0</v>
      </c>
      <c r="X87" s="505">
        <v>0</v>
      </c>
      <c r="Y87" s="40">
        <v>0</v>
      </c>
    </row>
    <row r="88" spans="1:25" ht="15">
      <c r="A88" s="66"/>
      <c r="B88" s="483" t="s">
        <v>263</v>
      </c>
      <c r="C88" s="484"/>
      <c r="D88" s="484"/>
      <c r="E88" s="480"/>
      <c r="F88" s="505">
        <v>1518463.1494768742</v>
      </c>
      <c r="G88" s="505">
        <v>1307794.6921596196</v>
      </c>
      <c r="H88" s="505">
        <v>1518463.1494768742</v>
      </c>
      <c r="I88" s="505">
        <v>1307794.6921596196</v>
      </c>
      <c r="J88" s="505">
        <v>0</v>
      </c>
      <c r="K88" s="505">
        <v>0</v>
      </c>
      <c r="L88" s="505">
        <v>0</v>
      </c>
      <c r="M88" s="505">
        <v>0</v>
      </c>
      <c r="N88" s="505">
        <v>0</v>
      </c>
      <c r="O88" s="505">
        <v>0</v>
      </c>
      <c r="P88" s="505">
        <v>0</v>
      </c>
      <c r="Q88" s="505">
        <v>0</v>
      </c>
      <c r="R88" s="505"/>
      <c r="S88" s="505">
        <v>1.6356369688783707</v>
      </c>
      <c r="T88" s="505">
        <v>1.6356369688783707</v>
      </c>
      <c r="U88" s="505">
        <v>0</v>
      </c>
      <c r="V88" s="505">
        <v>0</v>
      </c>
      <c r="W88" s="505">
        <v>0</v>
      </c>
      <c r="X88" s="505">
        <v>0</v>
      </c>
      <c r="Y88" s="40">
        <v>0</v>
      </c>
    </row>
    <row r="89" spans="1:25">
      <c r="B89" s="485" t="s">
        <v>264</v>
      </c>
      <c r="C89" s="485"/>
      <c r="D89" s="485"/>
      <c r="E89" s="488"/>
      <c r="F89" s="34">
        <v>2209000</v>
      </c>
      <c r="G89" s="34">
        <v>2047576.6317230298</v>
      </c>
      <c r="H89" s="34">
        <v>2209000</v>
      </c>
      <c r="I89" s="34">
        <v>2047576.6317230298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S89" s="34">
        <v>2.5608698792982065</v>
      </c>
      <c r="T89" s="34">
        <v>2.5608698792982065</v>
      </c>
      <c r="U89" s="34">
        <v>0</v>
      </c>
      <c r="V89" s="34">
        <v>0</v>
      </c>
      <c r="W89" s="34">
        <v>0</v>
      </c>
      <c r="X89" s="34">
        <v>0</v>
      </c>
      <c r="Y89" s="17"/>
    </row>
    <row r="90" spans="1:25">
      <c r="B90" s="485" t="s">
        <v>265</v>
      </c>
      <c r="C90" s="485"/>
      <c r="D90" s="485"/>
      <c r="E90" s="488"/>
      <c r="F90" s="34">
        <v>-690536.85052312585</v>
      </c>
      <c r="G90" s="34">
        <v>-739781.93956341012</v>
      </c>
      <c r="H90" s="34">
        <v>-690536.85052312585</v>
      </c>
      <c r="I90" s="34">
        <v>-739781.93956341012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S90" s="34">
        <v>-0.9252329104198358</v>
      </c>
      <c r="T90" s="34">
        <v>-0.9252329104198358</v>
      </c>
      <c r="U90" s="34">
        <v>0</v>
      </c>
      <c r="V90" s="34">
        <v>0</v>
      </c>
      <c r="W90" s="34">
        <v>0</v>
      </c>
      <c r="X90" s="34">
        <v>0</v>
      </c>
      <c r="Y90" s="17"/>
    </row>
    <row r="91" spans="1:25" ht="15">
      <c r="B91" s="483" t="s">
        <v>266</v>
      </c>
      <c r="C91" s="484"/>
      <c r="D91" s="484"/>
      <c r="E91" s="480"/>
      <c r="F91" s="505">
        <v>-199337.66768888407</v>
      </c>
      <c r="G91" s="505">
        <v>-151115.71937112999</v>
      </c>
      <c r="H91" s="505">
        <v>-199337.66768888407</v>
      </c>
      <c r="I91" s="505">
        <v>-151115.71937112999</v>
      </c>
      <c r="J91" s="505">
        <v>0</v>
      </c>
      <c r="K91" s="505">
        <v>0</v>
      </c>
      <c r="L91" s="505">
        <v>0</v>
      </c>
      <c r="M91" s="505">
        <v>0</v>
      </c>
      <c r="N91" s="505">
        <v>0</v>
      </c>
      <c r="O91" s="505">
        <v>0</v>
      </c>
      <c r="P91" s="505">
        <v>0</v>
      </c>
      <c r="Q91" s="505">
        <v>0</v>
      </c>
      <c r="R91" s="505"/>
      <c r="S91" s="505">
        <v>-0.18899790514817424</v>
      </c>
      <c r="T91" s="505">
        <v>-0.18899790514817424</v>
      </c>
      <c r="U91" s="505">
        <v>0</v>
      </c>
      <c r="V91" s="505">
        <v>0</v>
      </c>
      <c r="W91" s="505">
        <v>0</v>
      </c>
      <c r="X91" s="505">
        <v>0</v>
      </c>
      <c r="Y91" s="40">
        <v>0</v>
      </c>
    </row>
    <row r="92" spans="1:25" ht="15">
      <c r="B92" s="485" t="s">
        <v>267</v>
      </c>
      <c r="C92" s="485"/>
      <c r="D92" s="485"/>
      <c r="E92" s="488"/>
      <c r="F92" s="34">
        <v>340000</v>
      </c>
      <c r="G92" s="34">
        <v>342025</v>
      </c>
      <c r="H92" s="34">
        <v>340000</v>
      </c>
      <c r="I92" s="34">
        <v>342025</v>
      </c>
      <c r="J92" s="34">
        <v>0</v>
      </c>
      <c r="K92" s="34">
        <v>0</v>
      </c>
      <c r="L92" s="34">
        <v>0</v>
      </c>
      <c r="M92" s="34">
        <v>0</v>
      </c>
      <c r="N92" s="34">
        <v>0</v>
      </c>
      <c r="O92" s="34">
        <v>0</v>
      </c>
      <c r="P92" s="34">
        <v>0</v>
      </c>
      <c r="Q92" s="34">
        <v>0</v>
      </c>
      <c r="R92" s="505"/>
      <c r="S92" s="34">
        <v>0.42776495243057999</v>
      </c>
      <c r="T92" s="34">
        <v>0.42776495243057999</v>
      </c>
      <c r="U92" s="34">
        <v>0</v>
      </c>
      <c r="V92" s="34">
        <v>0</v>
      </c>
      <c r="W92" s="34">
        <v>0</v>
      </c>
      <c r="X92" s="34">
        <v>0</v>
      </c>
      <c r="Y92" s="17"/>
    </row>
    <row r="93" spans="1:25" s="801" customFormat="1" ht="15" collapsed="1">
      <c r="B93" s="802" t="s">
        <v>268</v>
      </c>
      <c r="C93" s="803"/>
      <c r="D93" s="803"/>
      <c r="E93" s="803"/>
      <c r="F93" s="804">
        <v>-539337.66768888407</v>
      </c>
      <c r="G93" s="804">
        <v>-493140.71937112999</v>
      </c>
      <c r="H93" s="804">
        <v>-539337.66768888407</v>
      </c>
      <c r="I93" s="804">
        <v>-493140.71937112999</v>
      </c>
      <c r="J93" s="804">
        <v>0</v>
      </c>
      <c r="K93" s="804">
        <v>0</v>
      </c>
      <c r="L93" s="804">
        <v>0</v>
      </c>
      <c r="M93" s="804">
        <v>0</v>
      </c>
      <c r="N93" s="804">
        <v>0</v>
      </c>
      <c r="O93" s="804">
        <v>0</v>
      </c>
      <c r="P93" s="804">
        <v>0</v>
      </c>
      <c r="Q93" s="804">
        <v>0</v>
      </c>
      <c r="R93" s="805"/>
      <c r="S93" s="804">
        <v>-0.61676285757875426</v>
      </c>
      <c r="T93" s="804">
        <v>-0.61676285757875426</v>
      </c>
      <c r="U93" s="804">
        <v>0</v>
      </c>
      <c r="V93" s="804">
        <v>0</v>
      </c>
      <c r="W93" s="804">
        <v>0</v>
      </c>
      <c r="X93" s="804">
        <v>0</v>
      </c>
    </row>
    <row r="94" spans="1:25" ht="15" hidden="1" outlineLevel="1">
      <c r="A94" s="65"/>
      <c r="B94" s="477" t="s">
        <v>269</v>
      </c>
      <c r="C94" s="478"/>
      <c r="D94" s="476"/>
      <c r="E94" s="476"/>
      <c r="F94" s="507">
        <v>0</v>
      </c>
      <c r="G94" s="507">
        <v>0</v>
      </c>
      <c r="H94" s="507">
        <v>0</v>
      </c>
      <c r="I94" s="507">
        <v>0</v>
      </c>
      <c r="J94" s="507">
        <v>0</v>
      </c>
      <c r="K94" s="507">
        <v>0</v>
      </c>
      <c r="L94" s="507">
        <v>0</v>
      </c>
      <c r="M94" s="507">
        <v>0</v>
      </c>
      <c r="N94" s="507">
        <v>0</v>
      </c>
      <c r="O94" s="507">
        <v>0</v>
      </c>
      <c r="P94" s="507">
        <v>0</v>
      </c>
      <c r="Q94" s="507">
        <v>0</v>
      </c>
      <c r="R94" s="507"/>
      <c r="S94" s="507">
        <v>0</v>
      </c>
      <c r="T94" s="507">
        <v>0</v>
      </c>
      <c r="U94" s="507">
        <v>0</v>
      </c>
      <c r="V94" s="507">
        <v>0</v>
      </c>
      <c r="W94" s="507">
        <v>0</v>
      </c>
      <c r="X94" s="507">
        <v>0</v>
      </c>
      <c r="Y94" s="17"/>
    </row>
    <row r="95" spans="1:25" ht="15" hidden="1" outlineLevel="1">
      <c r="A95" s="65"/>
      <c r="B95" s="492" t="s">
        <v>270</v>
      </c>
      <c r="C95" s="478"/>
      <c r="D95" s="476"/>
      <c r="E95" s="476"/>
      <c r="F95" s="507">
        <v>0</v>
      </c>
      <c r="G95" s="507">
        <v>0</v>
      </c>
      <c r="H95" s="507">
        <v>0</v>
      </c>
      <c r="I95" s="507">
        <v>0</v>
      </c>
      <c r="J95" s="507">
        <v>0</v>
      </c>
      <c r="K95" s="507">
        <v>0</v>
      </c>
      <c r="L95" s="507">
        <v>0</v>
      </c>
      <c r="M95" s="507">
        <v>0</v>
      </c>
      <c r="N95" s="507">
        <v>0</v>
      </c>
      <c r="O95" s="507">
        <v>0</v>
      </c>
      <c r="P95" s="507">
        <v>0</v>
      </c>
      <c r="Q95" s="507">
        <v>0</v>
      </c>
      <c r="R95" s="507"/>
      <c r="S95" s="507">
        <v>0</v>
      </c>
      <c r="T95" s="507">
        <v>0</v>
      </c>
      <c r="U95" s="507">
        <v>0</v>
      </c>
      <c r="V95" s="507">
        <v>0</v>
      </c>
      <c r="W95" s="507">
        <v>0</v>
      </c>
      <c r="X95" s="507">
        <v>0</v>
      </c>
      <c r="Y95" s="17"/>
    </row>
    <row r="96" spans="1:25" ht="15">
      <c r="B96" s="493" t="s">
        <v>271</v>
      </c>
      <c r="C96" s="481"/>
      <c r="D96" s="475"/>
      <c r="E96" s="476"/>
      <c r="F96" s="505">
        <v>0</v>
      </c>
      <c r="G96" s="505">
        <v>0</v>
      </c>
      <c r="H96" s="505">
        <v>0</v>
      </c>
      <c r="I96" s="505">
        <v>0</v>
      </c>
      <c r="J96" s="505">
        <v>0</v>
      </c>
      <c r="K96" s="505">
        <v>0</v>
      </c>
      <c r="L96" s="505">
        <v>0</v>
      </c>
      <c r="M96" s="505">
        <v>0</v>
      </c>
      <c r="N96" s="505">
        <v>0</v>
      </c>
      <c r="O96" s="505">
        <v>0</v>
      </c>
      <c r="P96" s="505">
        <v>0</v>
      </c>
      <c r="Q96" s="505">
        <v>0</v>
      </c>
      <c r="R96" s="505"/>
      <c r="S96" s="505">
        <v>0</v>
      </c>
      <c r="T96" s="505">
        <v>0</v>
      </c>
      <c r="U96" s="505">
        <v>0</v>
      </c>
      <c r="V96" s="505">
        <v>0</v>
      </c>
      <c r="W96" s="505">
        <v>0</v>
      </c>
      <c r="X96" s="505">
        <v>0</v>
      </c>
      <c r="Y96" s="17"/>
    </row>
    <row r="97" spans="1:25" ht="15">
      <c r="B97" s="493" t="s">
        <v>272</v>
      </c>
      <c r="C97" s="481"/>
      <c r="D97" s="475"/>
      <c r="E97" s="476"/>
      <c r="F97" s="505">
        <v>0</v>
      </c>
      <c r="G97" s="505">
        <v>0</v>
      </c>
      <c r="H97" s="505">
        <v>0</v>
      </c>
      <c r="I97" s="505">
        <v>0</v>
      </c>
      <c r="J97" s="505">
        <v>0</v>
      </c>
      <c r="K97" s="505">
        <v>0</v>
      </c>
      <c r="L97" s="505">
        <v>0</v>
      </c>
      <c r="M97" s="505">
        <v>0</v>
      </c>
      <c r="N97" s="505">
        <v>0</v>
      </c>
      <c r="O97" s="505">
        <v>0</v>
      </c>
      <c r="P97" s="505">
        <v>0</v>
      </c>
      <c r="Q97" s="505">
        <v>0</v>
      </c>
      <c r="R97" s="505"/>
      <c r="S97" s="505">
        <v>0</v>
      </c>
      <c r="T97" s="505">
        <v>0</v>
      </c>
      <c r="U97" s="505">
        <v>0</v>
      </c>
      <c r="V97" s="505">
        <v>0</v>
      </c>
      <c r="W97" s="505">
        <v>0</v>
      </c>
      <c r="X97" s="505">
        <v>0</v>
      </c>
      <c r="Y97" s="17"/>
    </row>
    <row r="98" spans="1:25" s="55" customFormat="1" ht="15">
      <c r="A98" s="17"/>
      <c r="B98" s="474" t="s">
        <v>273</v>
      </c>
      <c r="C98" s="474"/>
      <c r="D98" s="475"/>
      <c r="E98" s="476"/>
      <c r="F98" s="505">
        <v>2000</v>
      </c>
      <c r="G98" s="505">
        <v>1129.0362299999999</v>
      </c>
      <c r="H98" s="505">
        <v>0</v>
      </c>
      <c r="I98" s="505">
        <v>226.49574999999999</v>
      </c>
      <c r="J98" s="505">
        <v>2000</v>
      </c>
      <c r="K98" s="505">
        <v>902.54048</v>
      </c>
      <c r="L98" s="505">
        <v>0</v>
      </c>
      <c r="M98" s="505">
        <v>0</v>
      </c>
      <c r="N98" s="505">
        <v>0</v>
      </c>
      <c r="O98" s="505">
        <v>0</v>
      </c>
      <c r="P98" s="505">
        <v>0</v>
      </c>
      <c r="Q98" s="505">
        <v>0</v>
      </c>
      <c r="R98" s="505"/>
      <c r="S98" s="505">
        <v>1.4120667472212595E-3</v>
      </c>
      <c r="T98" s="505">
        <v>2.8327444989248896E-4</v>
      </c>
      <c r="U98" s="505">
        <v>1.1287922973287708E-3</v>
      </c>
      <c r="V98" s="505">
        <v>0</v>
      </c>
      <c r="W98" s="505">
        <v>0</v>
      </c>
      <c r="X98" s="505">
        <v>0</v>
      </c>
      <c r="Y98" s="17"/>
    </row>
    <row r="99" spans="1:25" s="55" customFormat="1" ht="15" collapsed="1">
      <c r="A99" s="200"/>
      <c r="B99" s="521" t="s">
        <v>996</v>
      </c>
      <c r="C99" s="521"/>
      <c r="D99" s="522"/>
      <c r="E99" s="522"/>
      <c r="F99" s="509">
        <v>0</v>
      </c>
      <c r="G99" s="509">
        <v>0</v>
      </c>
      <c r="H99" s="509">
        <v>0</v>
      </c>
      <c r="I99" s="509">
        <v>0</v>
      </c>
      <c r="J99" s="509">
        <v>0</v>
      </c>
      <c r="K99" s="509">
        <v>0</v>
      </c>
      <c r="L99" s="509">
        <v>0</v>
      </c>
      <c r="M99" s="509">
        <v>0</v>
      </c>
      <c r="N99" s="509">
        <v>0</v>
      </c>
      <c r="O99" s="509">
        <v>0</v>
      </c>
      <c r="P99" s="509">
        <v>0</v>
      </c>
      <c r="Q99" s="509">
        <v>0</v>
      </c>
      <c r="R99" s="505"/>
      <c r="S99" s="509">
        <v>0</v>
      </c>
      <c r="T99" s="509">
        <v>0</v>
      </c>
      <c r="U99" s="509">
        <v>0</v>
      </c>
      <c r="V99" s="509">
        <v>0</v>
      </c>
      <c r="W99" s="509">
        <v>0</v>
      </c>
      <c r="X99" s="509">
        <v>0</v>
      </c>
      <c r="Y99" s="17"/>
    </row>
    <row r="100" spans="1:25" ht="20.25" hidden="1" customHeight="1" outlineLevel="1">
      <c r="A100" s="494"/>
      <c r="B100" s="495" t="s">
        <v>275</v>
      </c>
      <c r="C100" s="495"/>
      <c r="D100" s="496"/>
      <c r="E100" s="476"/>
      <c r="F100" s="510">
        <v>0</v>
      </c>
      <c r="G100" s="510">
        <v>0</v>
      </c>
      <c r="H100" s="510">
        <v>0</v>
      </c>
      <c r="I100" s="510">
        <v>0</v>
      </c>
      <c r="J100" s="510">
        <v>0</v>
      </c>
      <c r="K100" s="510">
        <v>0</v>
      </c>
      <c r="L100" s="510">
        <v>0</v>
      </c>
      <c r="M100" s="510">
        <v>0</v>
      </c>
      <c r="N100" s="510">
        <v>0</v>
      </c>
      <c r="O100" s="510">
        <v>0</v>
      </c>
      <c r="P100" s="767">
        <v>0</v>
      </c>
      <c r="Q100" s="767">
        <v>0</v>
      </c>
      <c r="R100" s="507"/>
      <c r="S100" s="510">
        <v>0</v>
      </c>
      <c r="T100" s="510">
        <v>0</v>
      </c>
      <c r="U100" s="510">
        <v>0</v>
      </c>
      <c r="V100" s="510">
        <v>0</v>
      </c>
      <c r="W100" s="510">
        <v>0</v>
      </c>
      <c r="X100" s="510">
        <v>0</v>
      </c>
      <c r="Y100" s="17"/>
    </row>
    <row r="101" spans="1:25" ht="20.25" hidden="1" customHeight="1" outlineLevel="1">
      <c r="A101" s="65"/>
      <c r="B101" s="65"/>
      <c r="C101" s="65"/>
      <c r="D101" s="64" t="s">
        <v>276</v>
      </c>
      <c r="E101" s="65"/>
      <c r="F101" s="558">
        <v>79956293.299999997</v>
      </c>
      <c r="G101" s="508"/>
      <c r="H101" s="508"/>
      <c r="I101" s="508"/>
      <c r="J101" s="508"/>
      <c r="K101" s="508"/>
      <c r="L101" s="508"/>
      <c r="M101" s="508"/>
      <c r="N101" s="508"/>
      <c r="O101" s="508"/>
      <c r="P101" s="508"/>
      <c r="Q101" s="508"/>
      <c r="R101" s="508"/>
      <c r="S101" s="508"/>
      <c r="T101" s="508"/>
      <c r="U101" s="508"/>
      <c r="V101" s="508"/>
      <c r="W101" s="508"/>
      <c r="X101" s="55"/>
    </row>
    <row r="102" spans="1:25" ht="20.25" customHeight="1">
      <c r="F102" s="1"/>
    </row>
    <row r="103" spans="1:25">
      <c r="F103" s="698"/>
    </row>
    <row r="104" spans="1:25">
      <c r="F104" s="729"/>
    </row>
    <row r="105" spans="1:25" collapsed="1"/>
    <row r="106" spans="1:25" s="96" customFormat="1" ht="15.75" hidden="1" outlineLevel="1">
      <c r="F106" s="512" t="s">
        <v>277</v>
      </c>
      <c r="G106" s="513"/>
      <c r="H106" s="513"/>
      <c r="I106" s="513"/>
      <c r="J106" s="514"/>
      <c r="K106" s="514"/>
      <c r="L106" s="514"/>
      <c r="M106" s="514"/>
      <c r="N106" s="514" t="s">
        <v>990</v>
      </c>
      <c r="O106" s="513"/>
      <c r="P106" s="513"/>
      <c r="Q106" s="513"/>
      <c r="R106" s="513"/>
      <c r="S106" s="513"/>
      <c r="T106" s="513"/>
      <c r="U106" s="513"/>
      <c r="V106" s="513"/>
      <c r="W106" s="513"/>
      <c r="Y106" s="497"/>
    </row>
    <row r="107" spans="1:25" s="96" customFormat="1" ht="15.75" hidden="1" outlineLevel="1">
      <c r="F107" s="512"/>
      <c r="G107" s="513"/>
      <c r="H107" s="513"/>
      <c r="I107" s="513"/>
      <c r="J107" s="514"/>
      <c r="K107" s="514"/>
      <c r="L107" s="514"/>
      <c r="M107" s="514"/>
      <c r="N107" s="514"/>
      <c r="O107" s="513"/>
      <c r="P107" s="513"/>
      <c r="Q107" s="513"/>
      <c r="R107" s="513"/>
      <c r="S107" s="513"/>
      <c r="T107" s="513"/>
      <c r="U107" s="513"/>
      <c r="V107" s="513"/>
      <c r="W107" s="513"/>
      <c r="Y107" s="497"/>
    </row>
    <row r="108" spans="1:25" s="96" customFormat="1" ht="16.5" hidden="1" customHeight="1" outlineLevel="1">
      <c r="F108" s="513"/>
      <c r="G108" s="513"/>
      <c r="H108" s="513"/>
      <c r="I108" s="513"/>
      <c r="J108" s="514"/>
      <c r="K108" s="514"/>
      <c r="L108" s="514"/>
      <c r="M108" s="514"/>
      <c r="N108" s="514"/>
      <c r="O108" s="513"/>
      <c r="P108" s="513"/>
      <c r="Q108" s="513"/>
      <c r="R108" s="513"/>
      <c r="S108" s="513"/>
      <c r="T108" s="513"/>
      <c r="U108" s="513"/>
      <c r="V108" s="513"/>
      <c r="W108" s="513"/>
      <c r="Y108" s="497"/>
    </row>
    <row r="109" spans="1:25" s="96" customFormat="1" ht="15" hidden="1" customHeight="1" outlineLevel="1">
      <c r="F109" s="513"/>
      <c r="G109" s="513"/>
      <c r="H109" s="514"/>
      <c r="I109" s="514"/>
      <c r="J109" s="514"/>
      <c r="K109" s="514"/>
      <c r="L109" s="514"/>
      <c r="M109" s="514"/>
      <c r="N109" s="514"/>
      <c r="O109" s="513"/>
      <c r="P109" s="513"/>
      <c r="Q109" s="513"/>
      <c r="R109" s="513"/>
      <c r="S109" s="513"/>
      <c r="T109" s="513"/>
      <c r="U109" s="513"/>
      <c r="V109" s="513"/>
      <c r="W109" s="513"/>
      <c r="Y109" s="497"/>
    </row>
    <row r="110" spans="1:25" s="96" customFormat="1" ht="15.75" hidden="1" outlineLevel="1">
      <c r="F110" s="512" t="s">
        <v>278</v>
      </c>
      <c r="G110" s="513"/>
      <c r="H110" s="513"/>
      <c r="I110" s="513"/>
      <c r="J110" s="514"/>
      <c r="K110" s="514"/>
      <c r="L110" s="514"/>
      <c r="M110" s="514"/>
      <c r="N110" s="514" t="s">
        <v>7778</v>
      </c>
      <c r="O110" s="513"/>
      <c r="P110" s="513"/>
      <c r="Q110" s="513"/>
      <c r="R110" s="513"/>
      <c r="S110" s="513"/>
      <c r="T110" s="513"/>
      <c r="U110" s="513"/>
      <c r="V110" s="513"/>
      <c r="W110" s="513"/>
      <c r="Y110" s="497"/>
    </row>
    <row r="118" spans="6:17" ht="15">
      <c r="O118" s="300"/>
      <c r="P118" s="300"/>
      <c r="Q118" s="300"/>
    </row>
    <row r="119" spans="6:17" ht="15">
      <c r="F119" s="505"/>
      <c r="G119" s="505"/>
      <c r="H119" s="505"/>
      <c r="I119" s="505"/>
      <c r="J119" s="505"/>
      <c r="K119" s="505"/>
      <c r="L119" s="505"/>
      <c r="M119" s="505"/>
      <c r="N119" s="505"/>
      <c r="O119" s="505"/>
      <c r="P119" s="505"/>
      <c r="Q119" s="505"/>
    </row>
  </sheetData>
  <mergeCells count="6">
    <mergeCell ref="P5:Q5"/>
    <mergeCell ref="F5:G5"/>
    <mergeCell ref="H5:I5"/>
    <mergeCell ref="J5:K5"/>
    <mergeCell ref="L5:M5"/>
    <mergeCell ref="N5:O5"/>
  </mergeCells>
  <printOptions horizontalCentered="1"/>
  <pageMargins left="0.25" right="0.25" top="1.02" bottom="0.25" header="0.25" footer="0"/>
  <pageSetup paperSize="9" scale="53" fitToHeight="0" orientation="landscape" blackAndWhite="1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theme="7" tint="0.59999389629810485"/>
    <outlinePr summaryBelow="0"/>
    <pageSetUpPr fitToPage="1"/>
  </sheetPr>
  <dimension ref="A1:BQ127"/>
  <sheetViews>
    <sheetView view="pageBreakPreview" zoomScale="85" zoomScaleNormal="85" zoomScaleSheetLayoutView="85" workbookViewId="0">
      <pane xSplit="4" ySplit="6" topLeftCell="G83" activePane="bottomRight" state="frozen"/>
      <selection activeCell="H6" sqref="H6"/>
      <selection pane="topRight" activeCell="H6" sqref="H6"/>
      <selection pane="bottomLeft" activeCell="H6" sqref="H6"/>
      <selection pane="bottomRight" activeCell="H6" sqref="H6"/>
    </sheetView>
  </sheetViews>
  <sheetFormatPr defaultColWidth="9.140625" defaultRowHeight="14.25" outlineLevelRow="1" outlineLevelCol="1"/>
  <cols>
    <col min="1" max="2" width="3.28515625" style="17" customWidth="1"/>
    <col min="3" max="3" width="4.28515625" style="17" customWidth="1"/>
    <col min="4" max="4" width="59.42578125" style="17" customWidth="1" collapsed="1"/>
    <col min="5" max="5" width="6.5703125" style="17" hidden="1" customWidth="1" outlineLevel="1"/>
    <col min="6" max="6" width="12.140625" style="17" hidden="1" customWidth="1" outlineLevel="1"/>
    <col min="7" max="11" width="11.85546875" style="17" hidden="1" customWidth="1" outlineLevel="1"/>
    <col min="12" max="15" width="12.5703125" style="17" hidden="1" customWidth="1" outlineLevel="1"/>
    <col min="16" max="16" width="12.85546875" style="17" customWidth="1" collapsed="1"/>
    <col min="17" max="17" width="14.5703125" style="17" customWidth="1"/>
    <col min="18" max="18" width="13.140625" style="17" bestFit="1" customWidth="1"/>
    <col min="19" max="19" width="14.140625" style="17" customWidth="1"/>
    <col min="20" max="20" width="14.140625" style="17" bestFit="1" customWidth="1"/>
    <col min="21" max="22" width="14.140625" style="17" customWidth="1"/>
    <col min="23" max="23" width="15.5703125" style="34" customWidth="1"/>
    <col min="24" max="24" width="15.5703125" style="34" bestFit="1" customWidth="1"/>
    <col min="25" max="25" width="12.85546875" style="34" customWidth="1"/>
    <col min="26" max="26" width="2" style="17" customWidth="1" collapsed="1"/>
    <col min="27" max="27" width="7" style="17" hidden="1" customWidth="1" outlineLevel="1"/>
    <col min="28" max="32" width="5.7109375" style="17" hidden="1" customWidth="1" outlineLevel="1"/>
    <col min="33" max="36" width="6.42578125" style="17" hidden="1" customWidth="1" outlineLevel="1"/>
    <col min="37" max="37" width="6.42578125" style="17" customWidth="1" collapsed="1"/>
    <col min="38" max="38" width="7" style="17" customWidth="1"/>
    <col min="39" max="43" width="6.42578125" style="17" customWidth="1"/>
    <col min="44" max="50" width="5.7109375" style="17" customWidth="1"/>
    <col min="51" max="51" width="9" style="17" customWidth="1"/>
    <col min="52" max="52" width="5.7109375" style="55" customWidth="1"/>
    <col min="53" max="53" width="10.28515625" style="55" bestFit="1" customWidth="1"/>
    <col min="54" max="54" width="7" style="55" bestFit="1" customWidth="1"/>
    <col min="55" max="55" width="11.7109375" style="17" customWidth="1"/>
    <col min="56" max="56" width="9.140625" style="17"/>
    <col min="57" max="58" width="17.28515625" style="161" bestFit="1" customWidth="1"/>
    <col min="59" max="16384" width="9.140625" style="17"/>
  </cols>
  <sheetData>
    <row r="1" spans="1:69" ht="15">
      <c r="B1" s="171"/>
      <c r="C1" s="171"/>
      <c r="E1" s="171"/>
      <c r="F1" s="171"/>
      <c r="G1" s="171"/>
      <c r="H1" s="171"/>
      <c r="I1" s="171"/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498"/>
      <c r="X1" s="498"/>
      <c r="Y1" s="498"/>
      <c r="Z1" s="55"/>
      <c r="AA1" s="55"/>
      <c r="AB1" s="55"/>
      <c r="AC1" s="55"/>
      <c r="AD1" s="55"/>
      <c r="AF1" s="204"/>
      <c r="AG1" s="204"/>
      <c r="AH1" s="204"/>
      <c r="AI1" s="204"/>
      <c r="AJ1" s="204"/>
      <c r="AK1" s="204"/>
      <c r="AL1" s="204"/>
      <c r="AM1" s="204"/>
      <c r="AN1" s="204"/>
      <c r="AO1" s="204"/>
      <c r="AP1" s="204"/>
      <c r="AQ1" s="204"/>
      <c r="AR1" s="205"/>
      <c r="AS1" s="205"/>
      <c r="AT1" s="205"/>
      <c r="AU1" s="205"/>
      <c r="AV1" s="205"/>
      <c r="AW1" s="205"/>
      <c r="AX1" s="205"/>
      <c r="AY1" s="171"/>
    </row>
    <row r="2" spans="1:69" ht="15">
      <c r="A2" s="171"/>
      <c r="B2" s="171"/>
      <c r="C2" s="171"/>
      <c r="D2" s="171" t="s">
        <v>8785</v>
      </c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171"/>
      <c r="W2" s="498"/>
      <c r="X2" s="498"/>
      <c r="Y2" s="499"/>
      <c r="Z2" s="66"/>
      <c r="AA2" s="66"/>
      <c r="AB2" s="55"/>
      <c r="AC2" s="55"/>
      <c r="AD2" s="66"/>
      <c r="AI2" s="18"/>
      <c r="AO2" s="498" t="s">
        <v>279</v>
      </c>
      <c r="AP2" s="498"/>
      <c r="AQ2" s="498"/>
      <c r="AY2" s="171"/>
    </row>
    <row r="3" spans="1:69">
      <c r="A3" s="206"/>
      <c r="B3" s="206"/>
      <c r="C3" s="206"/>
      <c r="D3" s="13"/>
      <c r="E3" s="13"/>
      <c r="F3" s="13"/>
      <c r="G3" s="14"/>
      <c r="H3" s="14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501"/>
      <c r="X3" s="501" t="s">
        <v>128</v>
      </c>
      <c r="Y3" s="501"/>
      <c r="Z3" s="66"/>
      <c r="AA3" s="66"/>
      <c r="AD3" s="66"/>
      <c r="AE3" s="66"/>
      <c r="AH3" s="66"/>
      <c r="AI3" s="66"/>
      <c r="AJ3" s="66"/>
      <c r="AO3" s="17" t="s">
        <v>129</v>
      </c>
      <c r="AY3" s="14"/>
    </row>
    <row r="4" spans="1:69" ht="15" customHeight="1">
      <c r="A4" s="172"/>
      <c r="B4" s="172"/>
      <c r="C4" s="172"/>
      <c r="D4" s="172"/>
      <c r="E4" s="122"/>
      <c r="F4" s="85" t="s">
        <v>280</v>
      </c>
      <c r="G4" s="85" t="s">
        <v>281</v>
      </c>
      <c r="H4" s="85" t="s">
        <v>282</v>
      </c>
      <c r="I4" s="85" t="s">
        <v>283</v>
      </c>
      <c r="J4" s="85" t="s">
        <v>284</v>
      </c>
      <c r="K4" s="85" t="s">
        <v>285</v>
      </c>
      <c r="L4" s="85" t="s">
        <v>286</v>
      </c>
      <c r="M4" s="85" t="s">
        <v>287</v>
      </c>
      <c r="N4" s="160" t="s">
        <v>288</v>
      </c>
      <c r="O4" s="160" t="s">
        <v>289</v>
      </c>
      <c r="P4" s="160" t="s">
        <v>290</v>
      </c>
      <c r="Q4" s="160" t="s">
        <v>291</v>
      </c>
      <c r="R4" s="160" t="s">
        <v>777</v>
      </c>
      <c r="S4" s="160" t="s">
        <v>991</v>
      </c>
      <c r="T4" s="160" t="s">
        <v>6179</v>
      </c>
      <c r="U4" s="160" t="s">
        <v>6180</v>
      </c>
      <c r="V4" s="757" t="s">
        <v>7777</v>
      </c>
      <c r="W4" s="1355" t="s">
        <v>8784</v>
      </c>
      <c r="X4" s="1356"/>
      <c r="Y4" s="1356"/>
      <c r="Z4" s="16"/>
      <c r="AA4" s="85" t="s">
        <v>280</v>
      </c>
      <c r="AB4" s="85" t="s">
        <v>281</v>
      </c>
      <c r="AC4" s="85" t="s">
        <v>282</v>
      </c>
      <c r="AD4" s="85" t="s">
        <v>283</v>
      </c>
      <c r="AE4" s="85" t="s">
        <v>284</v>
      </c>
      <c r="AF4" s="160" t="s">
        <v>285</v>
      </c>
      <c r="AG4" s="160" t="s">
        <v>286</v>
      </c>
      <c r="AH4" s="160" t="s">
        <v>287</v>
      </c>
      <c r="AI4" s="160" t="s">
        <v>288</v>
      </c>
      <c r="AJ4" s="160" t="s">
        <v>289</v>
      </c>
      <c r="AK4" s="160" t="s">
        <v>290</v>
      </c>
      <c r="AL4" s="160" t="s">
        <v>291</v>
      </c>
      <c r="AM4" s="160" t="s">
        <v>777</v>
      </c>
      <c r="AN4" s="160" t="s">
        <v>991</v>
      </c>
      <c r="AO4" s="160" t="s">
        <v>6179</v>
      </c>
      <c r="AP4" s="160" t="s">
        <v>6180</v>
      </c>
      <c r="AQ4" s="757" t="s">
        <v>7777</v>
      </c>
      <c r="AR4" s="53" t="s">
        <v>8784</v>
      </c>
      <c r="AS4" s="53"/>
      <c r="AT4" s="52"/>
      <c r="AU4" s="52"/>
      <c r="AV4" s="52"/>
      <c r="AW4" s="52"/>
      <c r="AX4" s="52"/>
      <c r="AY4" s="52"/>
    </row>
    <row r="5" spans="1:69" ht="15">
      <c r="A5" s="23" t="s">
        <v>130</v>
      </c>
      <c r="B5" s="23"/>
      <c r="C5" s="23"/>
      <c r="D5" s="23"/>
      <c r="E5" s="207"/>
      <c r="F5" s="86" t="s">
        <v>292</v>
      </c>
      <c r="G5" s="86" t="s">
        <v>292</v>
      </c>
      <c r="H5" s="104" t="s">
        <v>293</v>
      </c>
      <c r="I5" s="104" t="s">
        <v>293</v>
      </c>
      <c r="J5" s="104" t="s">
        <v>293</v>
      </c>
      <c r="K5" s="104" t="s">
        <v>293</v>
      </c>
      <c r="L5" s="104" t="s">
        <v>293</v>
      </c>
      <c r="M5" s="104" t="s">
        <v>293</v>
      </c>
      <c r="N5" s="559" t="s">
        <v>293</v>
      </c>
      <c r="O5" s="559" t="s">
        <v>293</v>
      </c>
      <c r="P5" s="559" t="s">
        <v>293</v>
      </c>
      <c r="Q5" s="559" t="s">
        <v>293</v>
      </c>
      <c r="R5" s="559" t="s">
        <v>293</v>
      </c>
      <c r="S5" s="559" t="s">
        <v>293</v>
      </c>
      <c r="T5" s="559" t="s">
        <v>293</v>
      </c>
      <c r="U5" s="559" t="s">
        <v>293</v>
      </c>
      <c r="V5" s="559" t="s">
        <v>293</v>
      </c>
      <c r="W5" s="173" t="s">
        <v>294</v>
      </c>
      <c r="X5" s="173" t="s">
        <v>293</v>
      </c>
      <c r="Y5" s="411" t="s">
        <v>295</v>
      </c>
      <c r="Z5" s="16"/>
      <c r="AA5" s="86" t="s">
        <v>293</v>
      </c>
      <c r="AB5" s="104" t="s">
        <v>293</v>
      </c>
      <c r="AC5" s="104" t="s">
        <v>293</v>
      </c>
      <c r="AD5" s="104" t="s">
        <v>293</v>
      </c>
      <c r="AE5" s="104" t="s">
        <v>293</v>
      </c>
      <c r="AF5" s="26" t="s">
        <v>293</v>
      </c>
      <c r="AG5" s="26" t="s">
        <v>293</v>
      </c>
      <c r="AH5" s="26" t="s">
        <v>293</v>
      </c>
      <c r="AI5" s="26" t="s">
        <v>293</v>
      </c>
      <c r="AJ5" s="26" t="s">
        <v>293</v>
      </c>
      <c r="AK5" s="26" t="s">
        <v>293</v>
      </c>
      <c r="AL5" s="26" t="s">
        <v>293</v>
      </c>
      <c r="AM5" s="26" t="s">
        <v>293</v>
      </c>
      <c r="AN5" s="26" t="s">
        <v>293</v>
      </c>
      <c r="AO5" s="26" t="s">
        <v>293</v>
      </c>
      <c r="AP5" s="26" t="s">
        <v>293</v>
      </c>
      <c r="AQ5" s="26" t="s">
        <v>293</v>
      </c>
      <c r="AR5" s="26" t="s">
        <v>296</v>
      </c>
      <c r="AS5" s="26" t="s">
        <v>293</v>
      </c>
      <c r="AT5" s="176"/>
      <c r="AU5" s="176"/>
      <c r="AV5" s="176"/>
      <c r="AW5" s="176"/>
      <c r="AX5" s="176"/>
      <c r="AY5" s="52"/>
    </row>
    <row r="6" spans="1:69" ht="15.75" thickBot="1">
      <c r="A6" s="208"/>
      <c r="B6" s="208"/>
      <c r="C6" s="208"/>
      <c r="D6" s="208"/>
      <c r="E6" s="123"/>
      <c r="F6" s="87" t="s">
        <v>297</v>
      </c>
      <c r="G6" s="87" t="s">
        <v>297</v>
      </c>
      <c r="H6" s="87" t="s">
        <v>297</v>
      </c>
      <c r="I6" s="87" t="s">
        <v>297</v>
      </c>
      <c r="J6" s="88" t="s">
        <v>297</v>
      </c>
      <c r="K6" s="88" t="s">
        <v>297</v>
      </c>
      <c r="L6" s="88" t="s">
        <v>297</v>
      </c>
      <c r="M6" s="88" t="s">
        <v>297</v>
      </c>
      <c r="N6" s="209" t="s">
        <v>298</v>
      </c>
      <c r="O6" s="209" t="s">
        <v>298</v>
      </c>
      <c r="P6" s="209" t="s">
        <v>298</v>
      </c>
      <c r="Q6" s="209" t="s">
        <v>300</v>
      </c>
      <c r="R6" s="233" t="s">
        <v>300</v>
      </c>
      <c r="S6" s="233" t="s">
        <v>301</v>
      </c>
      <c r="T6" s="233" t="s">
        <v>302</v>
      </c>
      <c r="U6" s="233" t="s">
        <v>303</v>
      </c>
      <c r="V6" s="233" t="s">
        <v>304</v>
      </c>
      <c r="W6" s="209" t="s">
        <v>305</v>
      </c>
      <c r="X6" s="209" t="s">
        <v>321</v>
      </c>
      <c r="Y6" s="209" t="s">
        <v>781</v>
      </c>
      <c r="Z6" s="16"/>
      <c r="AA6" s="88" t="s">
        <v>307</v>
      </c>
      <c r="AB6" s="88" t="s">
        <v>307</v>
      </c>
      <c r="AC6" s="88" t="s">
        <v>307</v>
      </c>
      <c r="AD6" s="88" t="s">
        <v>307</v>
      </c>
      <c r="AE6" s="88" t="s">
        <v>308</v>
      </c>
      <c r="AF6" s="209" t="s">
        <v>308</v>
      </c>
      <c r="AG6" s="209" t="s">
        <v>309</v>
      </c>
      <c r="AH6" s="209" t="s">
        <v>309</v>
      </c>
      <c r="AI6" s="209" t="s">
        <v>309</v>
      </c>
      <c r="AJ6" s="209" t="s">
        <v>309</v>
      </c>
      <c r="AK6" s="209" t="s">
        <v>309</v>
      </c>
      <c r="AL6" s="209" t="s">
        <v>310</v>
      </c>
      <c r="AM6" s="233" t="s">
        <v>992</v>
      </c>
      <c r="AN6" s="233" t="s">
        <v>993</v>
      </c>
      <c r="AO6" s="233" t="s">
        <v>994</v>
      </c>
      <c r="AP6" s="233" t="s">
        <v>995</v>
      </c>
      <c r="AQ6" s="233" t="s">
        <v>6197</v>
      </c>
      <c r="AR6" s="233" t="s">
        <v>6198</v>
      </c>
      <c r="AS6" s="233" t="s">
        <v>6694</v>
      </c>
      <c r="AT6" s="233"/>
      <c r="AU6"/>
      <c r="AV6"/>
      <c r="AW6"/>
      <c r="AX6"/>
    </row>
    <row r="7" spans="1:69" ht="15">
      <c r="A7" s="12"/>
      <c r="B7" s="12"/>
      <c r="C7" s="12"/>
      <c r="D7" s="12"/>
      <c r="E7" s="61"/>
      <c r="F7" s="63"/>
      <c r="G7" s="63"/>
      <c r="H7" s="63"/>
      <c r="I7" s="63"/>
      <c r="J7" s="63"/>
      <c r="K7" s="63"/>
      <c r="L7" s="63"/>
      <c r="M7" s="63"/>
      <c r="N7" s="16"/>
      <c r="O7" s="16"/>
      <c r="P7" s="16"/>
      <c r="Q7" s="16"/>
      <c r="R7" s="16"/>
      <c r="S7" s="16"/>
      <c r="T7" s="16"/>
      <c r="U7" s="16"/>
      <c r="V7" s="16"/>
      <c r="W7" s="501"/>
      <c r="X7" s="501"/>
      <c r="Y7" s="498"/>
      <c r="Z7" s="16"/>
      <c r="AA7" s="63"/>
      <c r="AB7" s="63"/>
      <c r="AC7" s="63"/>
      <c r="AD7" s="63"/>
      <c r="AE7" s="63"/>
      <c r="AF7" s="16"/>
      <c r="AG7" s="16"/>
      <c r="AH7" s="16"/>
      <c r="AI7" s="16"/>
      <c r="AJ7" s="16"/>
      <c r="AK7" s="16"/>
      <c r="AY7" s="55"/>
    </row>
    <row r="8" spans="1:69" ht="15">
      <c r="A8" s="47" t="s">
        <v>3</v>
      </c>
      <c r="D8" s="12"/>
      <c r="E8" s="61" t="s">
        <v>138</v>
      </c>
      <c r="F8" s="74">
        <v>1880488905.1250501</v>
      </c>
      <c r="G8" s="74">
        <v>2170369986.8896999</v>
      </c>
      <c r="H8" s="74">
        <v>1993995557.0285468</v>
      </c>
      <c r="I8" s="74">
        <v>3122464163.6007624</v>
      </c>
      <c r="J8" s="74">
        <v>4468197970.4761696</v>
      </c>
      <c r="K8" s="74">
        <v>4975828370.90627</v>
      </c>
      <c r="L8" s="74">
        <v>5986925223.3247471</v>
      </c>
      <c r="M8" s="74">
        <v>6316522592.5472183</v>
      </c>
      <c r="N8" s="32">
        <v>5983397743.9058313</v>
      </c>
      <c r="O8" s="32">
        <v>5835043776.1388617</v>
      </c>
      <c r="P8" s="32">
        <v>7958264645.5778694</v>
      </c>
      <c r="Q8" s="32">
        <v>10172760307.147097</v>
      </c>
      <c r="R8" s="32">
        <v>12040327313.193768</v>
      </c>
      <c r="S8" s="498">
        <v>10444166.620934281</v>
      </c>
      <c r="T8" s="498">
        <v>14306356.604410032</v>
      </c>
      <c r="U8" s="498">
        <v>18521558.058014717</v>
      </c>
      <c r="V8" s="498">
        <v>24387061.698048972</v>
      </c>
      <c r="W8" s="498">
        <v>31991141.958805166</v>
      </c>
      <c r="X8" s="498">
        <v>31456643.298165329</v>
      </c>
      <c r="Y8" s="498">
        <v>-534498.66063983738</v>
      </c>
      <c r="Z8" s="32"/>
      <c r="AA8" s="98">
        <v>37.938728264623194</v>
      </c>
      <c r="AB8" s="98">
        <v>33.107269099168953</v>
      </c>
      <c r="AC8" s="98">
        <v>30.254974060516886</v>
      </c>
      <c r="AD8" s="98">
        <v>37.108136711637798</v>
      </c>
      <c r="AE8" s="98">
        <v>41.258781527611532</v>
      </c>
      <c r="AF8" s="57">
        <v>35.683759379483561</v>
      </c>
      <c r="AG8" s="57">
        <v>34.113197180364864</v>
      </c>
      <c r="AH8" s="57">
        <v>28.793712428178914</v>
      </c>
      <c r="AI8" s="57">
        <v>25.827490813799969</v>
      </c>
      <c r="AJ8" s="57">
        <v>24.428300017794058</v>
      </c>
      <c r="AK8" s="57">
        <v>29.293828838735458</v>
      </c>
      <c r="AL8" s="57">
        <v>31.625850069740469</v>
      </c>
      <c r="AM8" s="57">
        <v>32.631700151907729</v>
      </c>
      <c r="AN8" s="57">
        <v>28.259135146468534</v>
      </c>
      <c r="AO8" s="57">
        <v>38.70919331440448</v>
      </c>
      <c r="AP8" s="57">
        <v>35.034006709455561</v>
      </c>
      <c r="AQ8" s="57">
        <v>35.409387263192102</v>
      </c>
      <c r="AR8" s="57">
        <v>40.010786691640156</v>
      </c>
      <c r="AS8" s="57">
        <v>39.342298147987471</v>
      </c>
      <c r="AT8" s="57"/>
      <c r="AU8" s="57"/>
      <c r="AV8" s="57"/>
      <c r="AW8" s="57"/>
      <c r="AX8" s="57"/>
      <c r="AY8" s="32">
        <v>0</v>
      </c>
      <c r="BA8" s="93"/>
      <c r="BC8" s="498">
        <v>0</v>
      </c>
      <c r="BL8" s="34"/>
      <c r="BM8" s="34"/>
      <c r="BN8" s="34"/>
      <c r="BO8" s="34"/>
      <c r="BP8" s="34"/>
      <c r="BQ8" s="34"/>
    </row>
    <row r="9" spans="1:69" ht="14.25" customHeight="1" collapsed="1">
      <c r="A9" s="47" t="s">
        <v>5</v>
      </c>
      <c r="B9" s="47"/>
      <c r="C9" s="47"/>
      <c r="D9" s="12"/>
      <c r="E9" s="61" t="s">
        <v>139</v>
      </c>
      <c r="F9" s="74">
        <v>0</v>
      </c>
      <c r="G9" s="74">
        <v>0</v>
      </c>
      <c r="H9" s="74">
        <v>0</v>
      </c>
      <c r="I9" s="74">
        <v>0</v>
      </c>
      <c r="J9" s="74">
        <v>241019888.48000002</v>
      </c>
      <c r="K9" s="74">
        <v>94656464.244819984</v>
      </c>
      <c r="L9" s="74">
        <v>46858567.678800002</v>
      </c>
      <c r="M9" s="74">
        <v>39913756.596919999</v>
      </c>
      <c r="N9" s="32">
        <v>2333701.0137</v>
      </c>
      <c r="O9" s="32">
        <v>0</v>
      </c>
      <c r="P9" s="32">
        <v>325680239.89318001</v>
      </c>
      <c r="Q9" s="32">
        <v>206986649.75486001</v>
      </c>
      <c r="R9" s="32">
        <v>94596581.781079993</v>
      </c>
      <c r="S9" s="498">
        <v>66242.884084139994</v>
      </c>
      <c r="T9" s="498">
        <v>627922.24964664283</v>
      </c>
      <c r="U9" s="498">
        <v>1394621.77083574</v>
      </c>
      <c r="V9" s="498">
        <v>675923.08143829997</v>
      </c>
      <c r="W9" s="498">
        <v>478553.64772649866</v>
      </c>
      <c r="X9" s="498">
        <v>443900.28620743001</v>
      </c>
      <c r="Y9" s="498">
        <v>-34653.361519068654</v>
      </c>
      <c r="Z9" s="32"/>
      <c r="AA9" s="98">
        <v>0</v>
      </c>
      <c r="AB9" s="98">
        <v>0</v>
      </c>
      <c r="AC9" s="98">
        <v>0</v>
      </c>
      <c r="AD9" s="98">
        <v>0</v>
      </c>
      <c r="AE9" s="98">
        <v>2.225547522359641</v>
      </c>
      <c r="AF9" s="57">
        <v>0.67882134230639668</v>
      </c>
      <c r="AG9" s="57">
        <v>0.26699774912650009</v>
      </c>
      <c r="AH9" s="57">
        <v>0.18194587489262626</v>
      </c>
      <c r="AI9" s="57">
        <v>1.0073480666546347E-2</v>
      </c>
      <c r="AJ9" s="57">
        <v>0</v>
      </c>
      <c r="AK9" s="57">
        <v>1.1988067284103703</v>
      </c>
      <c r="AL9" s="57">
        <v>0.64349582158010343</v>
      </c>
      <c r="AM9" s="57">
        <v>0.25637569575812597</v>
      </c>
      <c r="AN9" s="57">
        <v>0.17923561369400146</v>
      </c>
      <c r="AO9" s="57">
        <v>1.6989904851452569</v>
      </c>
      <c r="AP9" s="57">
        <v>2.6379631952976865</v>
      </c>
      <c r="AQ9" s="57">
        <v>0.98142295480778152</v>
      </c>
      <c r="AR9" s="57">
        <v>0.59851905081560186</v>
      </c>
      <c r="AS9" s="57">
        <v>0.5551786706043188</v>
      </c>
      <c r="AT9" s="57"/>
      <c r="AU9" s="57"/>
      <c r="AV9" s="57"/>
      <c r="AW9" s="57"/>
      <c r="AX9" s="57"/>
      <c r="AY9" s="32">
        <v>0</v>
      </c>
      <c r="BA9" s="93"/>
      <c r="BC9" s="498">
        <v>0</v>
      </c>
      <c r="BL9" s="34"/>
      <c r="BM9" s="34"/>
      <c r="BN9" s="34"/>
      <c r="BO9" s="34"/>
      <c r="BP9" s="34"/>
      <c r="BQ9" s="34"/>
    </row>
    <row r="10" spans="1:69" ht="14.25" hidden="1" customHeight="1" outlineLevel="1">
      <c r="A10" s="77"/>
      <c r="B10" s="65" t="s">
        <v>140</v>
      </c>
      <c r="C10" s="65"/>
      <c r="D10" s="61"/>
      <c r="E10" s="61"/>
      <c r="F10" s="75">
        <v>0</v>
      </c>
      <c r="G10" s="75">
        <v>0</v>
      </c>
      <c r="H10" s="75">
        <v>0</v>
      </c>
      <c r="I10" s="75">
        <v>0</v>
      </c>
      <c r="J10" s="75">
        <v>84924388.460000008</v>
      </c>
      <c r="K10" s="75">
        <v>23074260.899999999</v>
      </c>
      <c r="L10" s="75">
        <v>7554384.2470899997</v>
      </c>
      <c r="M10" s="75">
        <v>0</v>
      </c>
      <c r="N10" s="75">
        <v>0</v>
      </c>
      <c r="O10" s="75">
        <v>0</v>
      </c>
      <c r="P10" s="75">
        <v>0</v>
      </c>
      <c r="Q10" s="75">
        <v>0</v>
      </c>
      <c r="R10" s="75">
        <v>0</v>
      </c>
      <c r="S10" s="504">
        <v>3898.7678658600003</v>
      </c>
      <c r="T10" s="504">
        <v>166935.98277222001</v>
      </c>
      <c r="U10" s="504">
        <v>238241.31450636999</v>
      </c>
      <c r="V10" s="504">
        <v>92182.853983640001</v>
      </c>
      <c r="W10" s="504">
        <v>147129.58859802686</v>
      </c>
      <c r="X10" s="504">
        <v>144350.40351276999</v>
      </c>
      <c r="Y10" s="504">
        <v>-2779.185085256875</v>
      </c>
      <c r="Z10" s="75"/>
      <c r="AA10" s="76">
        <v>0</v>
      </c>
      <c r="AB10" s="76">
        <v>0</v>
      </c>
      <c r="AC10" s="76">
        <v>0</v>
      </c>
      <c r="AD10" s="76">
        <v>0</v>
      </c>
      <c r="AE10" s="76">
        <v>0.78418118735767461</v>
      </c>
      <c r="AF10" s="76">
        <v>0.1654752359686113</v>
      </c>
      <c r="AG10" s="76">
        <v>4.304449943574061E-2</v>
      </c>
      <c r="AH10" s="76">
        <v>0</v>
      </c>
      <c r="AI10" s="76">
        <v>0</v>
      </c>
      <c r="AJ10" s="76">
        <v>0</v>
      </c>
      <c r="AK10" s="76">
        <v>0</v>
      </c>
      <c r="AL10" s="76">
        <v>0</v>
      </c>
      <c r="AM10" s="76">
        <v>0</v>
      </c>
      <c r="AN10" s="76">
        <v>1.0549028182412384E-2</v>
      </c>
      <c r="AO10" s="76">
        <v>0.45168433913271944</v>
      </c>
      <c r="AP10" s="76">
        <v>0.45063961599461289</v>
      </c>
      <c r="AQ10" s="76">
        <v>0.1338471364918119</v>
      </c>
      <c r="AR10" s="76">
        <v>0.18401251799653756</v>
      </c>
      <c r="AS10" s="76">
        <v>0.18053663764922179</v>
      </c>
      <c r="AT10" s="58"/>
      <c r="AU10" s="57"/>
      <c r="AV10" s="57"/>
      <c r="AW10" s="57"/>
      <c r="AX10" s="57"/>
      <c r="AY10" s="36"/>
      <c r="BA10" s="93"/>
      <c r="BC10" s="504">
        <v>0</v>
      </c>
      <c r="BL10" s="34"/>
      <c r="BM10" s="34"/>
      <c r="BN10" s="34"/>
      <c r="BO10" s="34"/>
      <c r="BP10" s="34"/>
      <c r="BQ10" s="34"/>
    </row>
    <row r="11" spans="1:69" ht="14.25" hidden="1" customHeight="1" outlineLevel="1">
      <c r="A11" s="77"/>
      <c r="B11" s="65" t="s">
        <v>141</v>
      </c>
      <c r="C11" s="65"/>
      <c r="D11" s="61"/>
      <c r="E11" s="61"/>
      <c r="F11" s="75">
        <v>0</v>
      </c>
      <c r="G11" s="75">
        <v>0</v>
      </c>
      <c r="H11" s="75">
        <v>0</v>
      </c>
      <c r="I11" s="75">
        <v>0</v>
      </c>
      <c r="J11" s="75">
        <v>28949094.811774999</v>
      </c>
      <c r="K11" s="75">
        <v>18672899.670210004</v>
      </c>
      <c r="L11" s="75">
        <v>10839210.79497</v>
      </c>
      <c r="M11" s="75">
        <v>14326306.353920002</v>
      </c>
      <c r="N11" s="75">
        <v>2333701.0137</v>
      </c>
      <c r="O11" s="75">
        <v>0</v>
      </c>
      <c r="P11" s="75">
        <v>325680239.89318001</v>
      </c>
      <c r="Q11" s="75">
        <v>206986649.75486001</v>
      </c>
      <c r="R11" s="75">
        <v>94596581.781079993</v>
      </c>
      <c r="S11" s="504">
        <v>62344.116218279996</v>
      </c>
      <c r="T11" s="504">
        <v>460986.26687442284</v>
      </c>
      <c r="U11" s="504">
        <v>1156380.4563293699</v>
      </c>
      <c r="V11" s="504">
        <v>583740.22745465999</v>
      </c>
      <c r="W11" s="504">
        <v>331424.05912847177</v>
      </c>
      <c r="X11" s="504">
        <v>296664.95118780999</v>
      </c>
      <c r="Y11" s="504">
        <v>-34759.107940661779</v>
      </c>
      <c r="Z11" s="75"/>
      <c r="AA11" s="76">
        <v>0</v>
      </c>
      <c r="AB11" s="76">
        <v>0</v>
      </c>
      <c r="AC11" s="76">
        <v>0</v>
      </c>
      <c r="AD11" s="76">
        <v>0</v>
      </c>
      <c r="AE11" s="76">
        <v>0.26731232280960265</v>
      </c>
      <c r="AF11" s="76">
        <v>0.13391122222884305</v>
      </c>
      <c r="AG11" s="76">
        <v>6.1761275001028057E-2</v>
      </c>
      <c r="AH11" s="76">
        <v>6.5306114126699566E-2</v>
      </c>
      <c r="AI11" s="76">
        <v>1.0073480666546347E-2</v>
      </c>
      <c r="AJ11" s="76">
        <v>0</v>
      </c>
      <c r="AK11" s="76">
        <v>1.1988067284103703</v>
      </c>
      <c r="AL11" s="76">
        <v>0.64349582158010343</v>
      </c>
      <c r="AM11" s="76">
        <v>0.25637569575812597</v>
      </c>
      <c r="AN11" s="76">
        <v>0.1686865855115891</v>
      </c>
      <c r="AO11" s="76">
        <v>1.2473061460125376</v>
      </c>
      <c r="AP11" s="76">
        <v>2.1873235793030732</v>
      </c>
      <c r="AQ11" s="76">
        <v>0.84757581831596962</v>
      </c>
      <c r="AR11" s="76">
        <v>0.4145065328190643</v>
      </c>
      <c r="AS11" s="76">
        <v>0.37103389732526532</v>
      </c>
      <c r="AT11" s="58"/>
      <c r="AU11" s="57"/>
      <c r="AV11" s="57"/>
      <c r="AW11" s="57"/>
      <c r="AX11" s="57"/>
      <c r="AY11" s="36"/>
      <c r="BA11" s="93"/>
      <c r="BC11" s="504">
        <v>0</v>
      </c>
      <c r="BL11" s="34"/>
      <c r="BM11" s="34"/>
      <c r="BN11" s="34"/>
      <c r="BO11" s="34"/>
      <c r="BP11" s="34"/>
      <c r="BQ11" s="34"/>
    </row>
    <row r="12" spans="1:69" ht="14.25" hidden="1" customHeight="1" outlineLevel="1">
      <c r="A12" s="77"/>
      <c r="B12" s="65" t="s">
        <v>142</v>
      </c>
      <c r="C12" s="65"/>
      <c r="D12" s="61"/>
      <c r="E12" s="61"/>
      <c r="F12" s="75">
        <v>0</v>
      </c>
      <c r="G12" s="75">
        <v>0</v>
      </c>
      <c r="H12" s="75">
        <v>0</v>
      </c>
      <c r="I12" s="75">
        <v>0</v>
      </c>
      <c r="J12" s="75">
        <v>127146405.208225</v>
      </c>
      <c r="K12" s="75">
        <v>45637410.103389993</v>
      </c>
      <c r="L12" s="75">
        <v>28464972.636740003</v>
      </c>
      <c r="M12" s="75">
        <v>25587450.243000001</v>
      </c>
      <c r="N12" s="75">
        <v>0</v>
      </c>
      <c r="O12" s="75">
        <v>0</v>
      </c>
      <c r="P12" s="75">
        <v>0</v>
      </c>
      <c r="Q12" s="75">
        <v>0</v>
      </c>
      <c r="R12" s="75">
        <v>0</v>
      </c>
      <c r="S12" s="504">
        <v>0</v>
      </c>
      <c r="T12" s="504">
        <v>0</v>
      </c>
      <c r="U12" s="504">
        <v>0</v>
      </c>
      <c r="V12" s="504">
        <v>0</v>
      </c>
      <c r="W12" s="504">
        <v>0</v>
      </c>
      <c r="X12" s="504">
        <v>0</v>
      </c>
      <c r="Y12" s="504">
        <v>0</v>
      </c>
      <c r="Z12" s="75"/>
      <c r="AA12" s="76">
        <v>0</v>
      </c>
      <c r="AB12" s="76">
        <v>0</v>
      </c>
      <c r="AC12" s="76">
        <v>0</v>
      </c>
      <c r="AD12" s="76">
        <v>0</v>
      </c>
      <c r="AE12" s="76">
        <v>1.1740540121923639</v>
      </c>
      <c r="AF12" s="76">
        <v>0.32728507485389247</v>
      </c>
      <c r="AG12" s="76">
        <v>0.16219197468973143</v>
      </c>
      <c r="AH12" s="76">
        <v>0.11663976076592669</v>
      </c>
      <c r="AI12" s="76">
        <v>0</v>
      </c>
      <c r="AJ12" s="76">
        <v>0</v>
      </c>
      <c r="AK12" s="76">
        <v>0</v>
      </c>
      <c r="AL12" s="76">
        <v>0</v>
      </c>
      <c r="AM12" s="76">
        <v>0</v>
      </c>
      <c r="AN12" s="76">
        <v>0</v>
      </c>
      <c r="AO12" s="76">
        <v>0</v>
      </c>
      <c r="AP12" s="76">
        <v>0</v>
      </c>
      <c r="AQ12" s="76">
        <v>0</v>
      </c>
      <c r="AR12" s="76">
        <v>0</v>
      </c>
      <c r="AS12" s="76">
        <v>0</v>
      </c>
      <c r="AT12" s="58"/>
      <c r="AU12" s="57"/>
      <c r="AV12" s="57"/>
      <c r="AW12" s="57"/>
      <c r="AX12" s="57"/>
      <c r="AY12" s="36"/>
      <c r="BA12" s="93"/>
      <c r="BC12" s="504">
        <v>0</v>
      </c>
      <c r="BL12" s="34"/>
      <c r="BM12" s="34"/>
      <c r="BN12" s="34"/>
      <c r="BO12" s="34"/>
      <c r="BP12" s="34"/>
      <c r="BQ12" s="34"/>
    </row>
    <row r="13" spans="1:69" ht="14.25" hidden="1" customHeight="1" outlineLevel="1">
      <c r="A13" s="77"/>
      <c r="B13" s="65" t="s">
        <v>143</v>
      </c>
      <c r="C13" s="65"/>
      <c r="D13" s="61"/>
      <c r="E13" s="61"/>
      <c r="F13" s="75">
        <v>0</v>
      </c>
      <c r="G13" s="75">
        <v>0</v>
      </c>
      <c r="H13" s="75">
        <v>0</v>
      </c>
      <c r="I13" s="75">
        <v>0</v>
      </c>
      <c r="J13" s="75">
        <v>0</v>
      </c>
      <c r="K13" s="75">
        <v>7271893.5712199993</v>
      </c>
      <c r="L13" s="75">
        <v>0</v>
      </c>
      <c r="M13" s="75">
        <v>0</v>
      </c>
      <c r="N13" s="75">
        <v>0</v>
      </c>
      <c r="O13" s="75">
        <v>0</v>
      </c>
      <c r="P13" s="75">
        <v>0</v>
      </c>
      <c r="Q13" s="75">
        <v>0</v>
      </c>
      <c r="R13" s="75">
        <v>0</v>
      </c>
      <c r="S13" s="504">
        <v>0</v>
      </c>
      <c r="T13" s="504">
        <v>0</v>
      </c>
      <c r="U13" s="504">
        <v>0</v>
      </c>
      <c r="V13" s="504">
        <v>0</v>
      </c>
      <c r="W13" s="504">
        <v>0</v>
      </c>
      <c r="X13" s="504">
        <v>2884.93150685</v>
      </c>
      <c r="Y13" s="504">
        <v>2884.93150685</v>
      </c>
      <c r="Z13" s="75"/>
      <c r="AA13" s="76">
        <v>0</v>
      </c>
      <c r="AB13" s="76">
        <v>0</v>
      </c>
      <c r="AC13" s="76">
        <v>0</v>
      </c>
      <c r="AD13" s="76">
        <v>0</v>
      </c>
      <c r="AE13" s="76">
        <v>0</v>
      </c>
      <c r="AF13" s="76">
        <v>5.2149809255049938E-2</v>
      </c>
      <c r="AG13" s="76">
        <v>0</v>
      </c>
      <c r="AH13" s="76">
        <v>0</v>
      </c>
      <c r="AI13" s="76">
        <v>0</v>
      </c>
      <c r="AJ13" s="76">
        <v>0</v>
      </c>
      <c r="AK13" s="76">
        <v>0</v>
      </c>
      <c r="AL13" s="76">
        <v>0</v>
      </c>
      <c r="AM13" s="76">
        <v>0</v>
      </c>
      <c r="AN13" s="76">
        <v>0</v>
      </c>
      <c r="AO13" s="76">
        <v>0</v>
      </c>
      <c r="AP13" s="76">
        <v>0</v>
      </c>
      <c r="AQ13" s="76">
        <v>0</v>
      </c>
      <c r="AR13" s="76">
        <v>0</v>
      </c>
      <c r="AS13" s="76">
        <v>3.6081356298316549E-3</v>
      </c>
      <c r="AT13" s="58"/>
      <c r="AU13" s="57"/>
      <c r="AV13" s="57"/>
      <c r="AW13" s="57"/>
      <c r="AX13" s="57"/>
      <c r="AY13" s="36"/>
      <c r="BA13" s="93"/>
      <c r="BC13" s="504">
        <v>0</v>
      </c>
      <c r="BL13" s="34"/>
      <c r="BM13" s="34"/>
      <c r="BN13" s="34"/>
      <c r="BO13" s="34"/>
      <c r="BP13" s="34"/>
      <c r="BQ13" s="34"/>
    </row>
    <row r="14" spans="1:69" ht="14.25" hidden="1" customHeight="1" outlineLevel="1">
      <c r="A14" s="77"/>
      <c r="B14" s="65" t="s">
        <v>144</v>
      </c>
      <c r="C14" s="65"/>
      <c r="D14" s="61"/>
      <c r="E14" s="61"/>
      <c r="F14" s="75">
        <v>0</v>
      </c>
      <c r="G14" s="75">
        <v>0</v>
      </c>
      <c r="H14" s="75">
        <v>0</v>
      </c>
      <c r="I14" s="75">
        <v>0</v>
      </c>
      <c r="J14" s="75">
        <v>0</v>
      </c>
      <c r="K14" s="75">
        <v>0</v>
      </c>
      <c r="L14" s="75">
        <v>0</v>
      </c>
      <c r="M14" s="75">
        <v>0</v>
      </c>
      <c r="N14" s="75">
        <v>0</v>
      </c>
      <c r="O14" s="75">
        <v>0</v>
      </c>
      <c r="P14" s="75">
        <v>0</v>
      </c>
      <c r="Q14" s="75">
        <v>0</v>
      </c>
      <c r="R14" s="75">
        <v>0</v>
      </c>
      <c r="S14" s="504">
        <v>0</v>
      </c>
      <c r="T14" s="504">
        <v>0</v>
      </c>
      <c r="U14" s="504">
        <v>0</v>
      </c>
      <c r="V14" s="504">
        <v>0</v>
      </c>
      <c r="W14" s="504">
        <v>0</v>
      </c>
      <c r="X14" s="504">
        <v>0</v>
      </c>
      <c r="Y14" s="504">
        <v>0</v>
      </c>
      <c r="Z14" s="75"/>
      <c r="AA14" s="76">
        <v>0</v>
      </c>
      <c r="AB14" s="76">
        <v>0</v>
      </c>
      <c r="AC14" s="76">
        <v>0</v>
      </c>
      <c r="AD14" s="76">
        <v>0</v>
      </c>
      <c r="AE14" s="76">
        <v>0</v>
      </c>
      <c r="AF14" s="76">
        <v>0</v>
      </c>
      <c r="AG14" s="76">
        <v>0</v>
      </c>
      <c r="AH14" s="76">
        <v>0</v>
      </c>
      <c r="AI14" s="76">
        <v>0</v>
      </c>
      <c r="AJ14" s="76">
        <v>0</v>
      </c>
      <c r="AK14" s="76">
        <v>0</v>
      </c>
      <c r="AL14" s="76">
        <v>0</v>
      </c>
      <c r="AM14" s="76">
        <v>0</v>
      </c>
      <c r="AN14" s="76">
        <v>0</v>
      </c>
      <c r="AO14" s="76">
        <v>0</v>
      </c>
      <c r="AP14" s="76">
        <v>0</v>
      </c>
      <c r="AQ14" s="76">
        <v>0</v>
      </c>
      <c r="AR14" s="76">
        <v>0</v>
      </c>
      <c r="AS14" s="76">
        <v>0</v>
      </c>
      <c r="AT14" s="58"/>
      <c r="AU14" s="57"/>
      <c r="AV14" s="57"/>
      <c r="AW14" s="57"/>
      <c r="AX14" s="57"/>
      <c r="AY14" s="36"/>
      <c r="BA14" s="93"/>
      <c r="BC14" s="504">
        <v>0</v>
      </c>
      <c r="BL14" s="34"/>
      <c r="BM14" s="34"/>
      <c r="BN14" s="34"/>
      <c r="BO14" s="34"/>
      <c r="BP14" s="34"/>
      <c r="BQ14" s="34"/>
    </row>
    <row r="15" spans="1:69" ht="14.25" customHeight="1">
      <c r="A15" s="47" t="s">
        <v>4</v>
      </c>
      <c r="D15" s="12"/>
      <c r="E15" s="61"/>
      <c r="F15" s="74">
        <v>0</v>
      </c>
      <c r="G15" s="74">
        <v>0</v>
      </c>
      <c r="H15" s="74">
        <v>0</v>
      </c>
      <c r="I15" s="74">
        <v>0</v>
      </c>
      <c r="J15" s="74">
        <v>0</v>
      </c>
      <c r="K15" s="74">
        <v>0</v>
      </c>
      <c r="L15" s="74">
        <v>0</v>
      </c>
      <c r="M15" s="74">
        <v>0</v>
      </c>
      <c r="N15" s="32">
        <v>0</v>
      </c>
      <c r="O15" s="32">
        <v>0</v>
      </c>
      <c r="P15" s="32">
        <v>357722763.73773003</v>
      </c>
      <c r="Q15" s="32">
        <v>620693559.32706773</v>
      </c>
      <c r="R15" s="32">
        <v>1040219891.0426321</v>
      </c>
      <c r="S15" s="498">
        <v>914085.52137999993</v>
      </c>
      <c r="T15" s="498">
        <v>966999.63600176119</v>
      </c>
      <c r="U15" s="498">
        <v>0</v>
      </c>
      <c r="V15" s="498">
        <v>416248.73262999998</v>
      </c>
      <c r="W15" s="498">
        <v>788968.70279749553</v>
      </c>
      <c r="X15" s="498">
        <v>841351.95839063008</v>
      </c>
      <c r="Y15" s="498">
        <v>52383.255593134556</v>
      </c>
      <c r="Z15" s="36"/>
      <c r="AA15" s="98">
        <v>0</v>
      </c>
      <c r="AB15" s="98">
        <v>0</v>
      </c>
      <c r="AC15" s="98">
        <v>0</v>
      </c>
      <c r="AD15" s="98">
        <v>0</v>
      </c>
      <c r="AE15" s="98">
        <v>0</v>
      </c>
      <c r="AF15" s="57">
        <v>0</v>
      </c>
      <c r="AG15" s="57">
        <v>0</v>
      </c>
      <c r="AH15" s="57">
        <v>0</v>
      </c>
      <c r="AI15" s="57">
        <v>0</v>
      </c>
      <c r="AJ15" s="57">
        <v>0</v>
      </c>
      <c r="AK15" s="57">
        <v>1.3167530710951314</v>
      </c>
      <c r="AL15" s="57">
        <v>1.9296592914648687</v>
      </c>
      <c r="AM15" s="57">
        <v>2.8192043865250551</v>
      </c>
      <c r="AN15" s="57">
        <v>2.473272135694522</v>
      </c>
      <c r="AO15" s="57">
        <v>2.6164436466942496</v>
      </c>
      <c r="AP15" s="57">
        <v>0</v>
      </c>
      <c r="AQ15" s="57">
        <v>0.60438246944230034</v>
      </c>
      <c r="AR15" s="57">
        <v>0.98674997331010039</v>
      </c>
      <c r="AS15" s="57">
        <v>1.0522648357820135</v>
      </c>
      <c r="AT15" s="58"/>
      <c r="AU15" s="57"/>
      <c r="AV15" s="57"/>
      <c r="AW15" s="57"/>
      <c r="AX15" s="57"/>
      <c r="AY15" s="36"/>
      <c r="BA15" s="93"/>
      <c r="BC15" s="498"/>
      <c r="BL15" s="34"/>
      <c r="BM15" s="34"/>
      <c r="BN15" s="34"/>
      <c r="BO15" s="34"/>
      <c r="BP15" s="34"/>
      <c r="BQ15" s="34"/>
    </row>
    <row r="16" spans="1:69" ht="14.25" customHeight="1">
      <c r="A16" s="47" t="s">
        <v>10972</v>
      </c>
      <c r="D16" s="12"/>
      <c r="E16" s="61"/>
      <c r="F16" s="74"/>
      <c r="G16" s="74"/>
      <c r="H16" s="74"/>
      <c r="I16" s="74"/>
      <c r="J16" s="74"/>
      <c r="K16" s="74"/>
      <c r="L16" s="74"/>
      <c r="M16" s="74"/>
      <c r="N16" s="32"/>
      <c r="O16" s="32"/>
      <c r="P16" s="32">
        <v>0</v>
      </c>
      <c r="Q16" s="32">
        <v>0</v>
      </c>
      <c r="R16" s="32">
        <v>0</v>
      </c>
      <c r="S16" s="498">
        <v>0</v>
      </c>
      <c r="T16" s="498">
        <v>0</v>
      </c>
      <c r="U16" s="498">
        <v>0</v>
      </c>
      <c r="V16" s="498">
        <v>0</v>
      </c>
      <c r="W16" s="498">
        <v>499529.22285199998</v>
      </c>
      <c r="X16" s="498">
        <v>500555.45055591996</v>
      </c>
      <c r="Y16" s="498">
        <v>1026.2277039199835</v>
      </c>
      <c r="Z16" s="36"/>
      <c r="AA16" s="98"/>
      <c r="AB16" s="98"/>
      <c r="AC16" s="98"/>
      <c r="AD16" s="98"/>
      <c r="AE16" s="98"/>
      <c r="AF16" s="57"/>
      <c r="AG16" s="57"/>
      <c r="AH16" s="57"/>
      <c r="AI16" s="57"/>
      <c r="AJ16" s="57"/>
      <c r="AK16" s="57">
        <v>0</v>
      </c>
      <c r="AL16" s="57">
        <v>0</v>
      </c>
      <c r="AM16" s="57">
        <v>0</v>
      </c>
      <c r="AN16" s="57">
        <v>0</v>
      </c>
      <c r="AO16" s="57">
        <v>0</v>
      </c>
      <c r="AP16" s="57">
        <v>0</v>
      </c>
      <c r="AQ16" s="57">
        <v>0</v>
      </c>
      <c r="AR16" s="57">
        <v>0.62475285213352927</v>
      </c>
      <c r="AS16" s="57">
        <v>0.62603633797506208</v>
      </c>
      <c r="AT16" s="58"/>
      <c r="AU16" s="57"/>
      <c r="AV16" s="57"/>
      <c r="AW16" s="57"/>
      <c r="AX16" s="57"/>
      <c r="AY16" s="36"/>
      <c r="BA16" s="93"/>
      <c r="BC16" s="498"/>
      <c r="BL16" s="34"/>
      <c r="BM16" s="34"/>
      <c r="BN16" s="34"/>
      <c r="BO16" s="34"/>
      <c r="BP16" s="34"/>
      <c r="BQ16" s="34"/>
    </row>
    <row r="17" spans="1:69" ht="15">
      <c r="A17" s="18" t="s">
        <v>6</v>
      </c>
      <c r="B17" s="18"/>
      <c r="C17" s="18"/>
      <c r="D17" s="18"/>
      <c r="E17" s="60" t="s">
        <v>138</v>
      </c>
      <c r="F17" s="74">
        <v>1880488905.1250501</v>
      </c>
      <c r="G17" s="74">
        <v>2170369986.8896999</v>
      </c>
      <c r="H17" s="74">
        <v>1993995557.0285468</v>
      </c>
      <c r="I17" s="74">
        <v>3122464163.6007624</v>
      </c>
      <c r="J17" s="74">
        <v>4227178081.99617</v>
      </c>
      <c r="K17" s="74">
        <v>4881171906.6614504</v>
      </c>
      <c r="L17" s="74">
        <v>5940066655.6459475</v>
      </c>
      <c r="M17" s="74">
        <v>6276608835.9502983</v>
      </c>
      <c r="N17" s="32">
        <v>5981064042.8921318</v>
      </c>
      <c r="O17" s="32">
        <v>5835043776.1388617</v>
      </c>
      <c r="P17" s="32">
        <v>7274861641.9469595</v>
      </c>
      <c r="Q17" s="32">
        <v>9345080098.0651684</v>
      </c>
      <c r="R17" s="32">
        <v>10905510840.370056</v>
      </c>
      <c r="S17" s="498">
        <v>9463838.2154701408</v>
      </c>
      <c r="T17" s="498">
        <v>12711434.718761627</v>
      </c>
      <c r="U17" s="498">
        <v>17126936.287178978</v>
      </c>
      <c r="V17" s="498">
        <v>23294889.883980673</v>
      </c>
      <c r="W17" s="498">
        <v>30224090.385429174</v>
      </c>
      <c r="X17" s="498">
        <v>29670835.603011347</v>
      </c>
      <c r="Y17" s="498">
        <v>-553254.78241782635</v>
      </c>
      <c r="Z17" s="32"/>
      <c r="AA17" s="98">
        <v>37.938728264623194</v>
      </c>
      <c r="AB17" s="98">
        <v>33.107269099168953</v>
      </c>
      <c r="AC17" s="98">
        <v>30.254974060516886</v>
      </c>
      <c r="AD17" s="98">
        <v>37.108136711637798</v>
      </c>
      <c r="AE17" s="98">
        <v>39.033234005251899</v>
      </c>
      <c r="AF17" s="57">
        <v>35.004938037177162</v>
      </c>
      <c r="AG17" s="57">
        <v>33.846199431238368</v>
      </c>
      <c r="AH17" s="57">
        <v>28.611766553286284</v>
      </c>
      <c r="AI17" s="57">
        <v>25.817417333133424</v>
      </c>
      <c r="AJ17" s="57">
        <v>24.428300017794058</v>
      </c>
      <c r="AK17" s="57">
        <v>26.778269039229958</v>
      </c>
      <c r="AL17" s="57">
        <v>29.052694956695497</v>
      </c>
      <c r="AM17" s="57">
        <v>29.556120069624551</v>
      </c>
      <c r="AN17" s="57">
        <v>25.606627397080008</v>
      </c>
      <c r="AO17" s="57">
        <v>34.393759182564978</v>
      </c>
      <c r="AP17" s="57">
        <v>32.396043514157881</v>
      </c>
      <c r="AQ17" s="57">
        <v>33.823581838942019</v>
      </c>
      <c r="AR17" s="57">
        <v>37.800764815380923</v>
      </c>
      <c r="AS17" s="57">
        <v>37.108818303626073</v>
      </c>
      <c r="AT17" s="57"/>
      <c r="AU17" s="57"/>
      <c r="AV17" s="57"/>
      <c r="AW17" s="57"/>
      <c r="AX17" s="57"/>
      <c r="AY17" s="32">
        <v>0</v>
      </c>
      <c r="BA17" s="93"/>
      <c r="BC17" s="498">
        <v>0</v>
      </c>
      <c r="BL17" s="34"/>
      <c r="BM17" s="34"/>
      <c r="BN17" s="34"/>
      <c r="BO17" s="34"/>
      <c r="BP17" s="34"/>
      <c r="BQ17" s="34"/>
    </row>
    <row r="18" spans="1:69" ht="15">
      <c r="A18" s="177"/>
      <c r="B18" s="18" t="s">
        <v>145</v>
      </c>
      <c r="C18" s="18" t="s">
        <v>146</v>
      </c>
      <c r="D18" s="12"/>
      <c r="E18" s="61" t="s">
        <v>147</v>
      </c>
      <c r="F18" s="74">
        <v>1502309921.4899602</v>
      </c>
      <c r="G18" s="74">
        <v>1890896561.63134</v>
      </c>
      <c r="H18" s="74">
        <v>1620549590.5400767</v>
      </c>
      <c r="I18" s="74">
        <v>2688236349.4137621</v>
      </c>
      <c r="J18" s="74">
        <v>3668307817.0714502</v>
      </c>
      <c r="K18" s="74">
        <v>4203321466.4576402</v>
      </c>
      <c r="L18" s="74">
        <v>5072793302.5081272</v>
      </c>
      <c r="M18" s="74">
        <v>5157024522.2498894</v>
      </c>
      <c r="N18" s="32">
        <v>5118979375.9972115</v>
      </c>
      <c r="O18" s="32">
        <v>4950950247.57306</v>
      </c>
      <c r="P18" s="32">
        <v>6315131856.7740297</v>
      </c>
      <c r="Q18" s="32">
        <v>8227776089.842989</v>
      </c>
      <c r="R18" s="32">
        <v>9813195766.6053772</v>
      </c>
      <c r="S18" s="498">
        <v>8511605.0671800002</v>
      </c>
      <c r="T18" s="498">
        <v>11299930.288375657</v>
      </c>
      <c r="U18" s="498">
        <v>15458976.48601108</v>
      </c>
      <c r="V18" s="498">
        <v>21484154.959813751</v>
      </c>
      <c r="W18" s="498">
        <v>27910724.814054474</v>
      </c>
      <c r="X18" s="498">
        <v>27417368.688669898</v>
      </c>
      <c r="Y18" s="498">
        <v>-493356.12538457662</v>
      </c>
      <c r="Z18" s="32"/>
      <c r="AA18" s="98">
        <v>30.308994498887969</v>
      </c>
      <c r="AB18" s="98">
        <v>28.844124127580645</v>
      </c>
      <c r="AC18" s="98">
        <v>24.588663526730894</v>
      </c>
      <c r="AD18" s="98">
        <v>31.947665926837743</v>
      </c>
      <c r="AE18" s="98">
        <v>33.872695838598084</v>
      </c>
      <c r="AF18" s="57">
        <v>30.14378724971456</v>
      </c>
      <c r="AG18" s="57">
        <v>28.904519720657838</v>
      </c>
      <c r="AH18" s="57">
        <v>23.508169076119717</v>
      </c>
      <c r="AI18" s="57">
        <v>22.096206615088811</v>
      </c>
      <c r="AJ18" s="57">
        <v>20.727059240833412</v>
      </c>
      <c r="AK18" s="57">
        <v>23.245569222076451</v>
      </c>
      <c r="AL18" s="57">
        <v>25.57913537409835</v>
      </c>
      <c r="AM18" s="57">
        <v>26.595727296959705</v>
      </c>
      <c r="AN18" s="57">
        <v>23.030137936011727</v>
      </c>
      <c r="AO18" s="57">
        <v>30.574603867849397</v>
      </c>
      <c r="AP18" s="57">
        <v>29.241054356000536</v>
      </c>
      <c r="AQ18" s="57">
        <v>31.19444123337481</v>
      </c>
      <c r="AR18" s="57">
        <v>34.907477150462746</v>
      </c>
      <c r="AS18" s="57">
        <v>34.2904448881823</v>
      </c>
      <c r="AT18" s="57"/>
      <c r="AU18" s="57"/>
      <c r="AV18" s="57"/>
      <c r="AW18" s="57"/>
      <c r="AX18" s="57"/>
      <c r="AY18" s="32">
        <v>0</v>
      </c>
      <c r="BA18" s="93"/>
      <c r="BC18" s="498">
        <v>0</v>
      </c>
      <c r="BL18" s="34"/>
      <c r="BM18" s="34"/>
      <c r="BN18" s="34"/>
      <c r="BO18" s="34"/>
      <c r="BP18" s="34"/>
      <c r="BQ18" s="34"/>
    </row>
    <row r="19" spans="1:69" ht="15">
      <c r="A19" s="177"/>
      <c r="B19" s="12"/>
      <c r="C19" s="18" t="s">
        <v>148</v>
      </c>
      <c r="D19" s="18" t="s">
        <v>149</v>
      </c>
      <c r="E19" s="61" t="s">
        <v>150</v>
      </c>
      <c r="F19" s="74">
        <v>648514385.52640009</v>
      </c>
      <c r="G19" s="74">
        <v>754839876.16479003</v>
      </c>
      <c r="H19" s="74">
        <v>520170581.51788008</v>
      </c>
      <c r="I19" s="74">
        <v>974970797</v>
      </c>
      <c r="J19" s="74">
        <v>833738932.15300012</v>
      </c>
      <c r="K19" s="74">
        <v>871401543.37961006</v>
      </c>
      <c r="L19" s="74">
        <v>1109204912.8144798</v>
      </c>
      <c r="M19" s="74">
        <v>1101030201.5194898</v>
      </c>
      <c r="N19" s="32">
        <v>1170831286.5761402</v>
      </c>
      <c r="O19" s="32">
        <v>1043368703.6178</v>
      </c>
      <c r="P19" s="32">
        <v>1613192797.8078299</v>
      </c>
      <c r="Q19" s="32">
        <v>2091089876.5834601</v>
      </c>
      <c r="R19" s="32">
        <v>2555734072.6188297</v>
      </c>
      <c r="S19" s="498">
        <v>2227324.0817388804</v>
      </c>
      <c r="T19" s="498">
        <v>3326079.1168073309</v>
      </c>
      <c r="U19" s="498">
        <v>3826509.6620011395</v>
      </c>
      <c r="V19" s="498">
        <v>5702578.6258553099</v>
      </c>
      <c r="W19" s="498">
        <v>8620696.2499019727</v>
      </c>
      <c r="X19" s="498">
        <v>8970571.2107788082</v>
      </c>
      <c r="Y19" s="498">
        <v>349874.96087683551</v>
      </c>
      <c r="Z19" s="32"/>
      <c r="AA19" s="98">
        <v>13.083731034589144</v>
      </c>
      <c r="AB19" s="98">
        <v>11.514482349981519</v>
      </c>
      <c r="AC19" s="98">
        <v>7.8925689655597058</v>
      </c>
      <c r="AD19" s="98">
        <v>11.586794188603006</v>
      </c>
      <c r="AE19" s="98">
        <v>7.6986410808245616</v>
      </c>
      <c r="AF19" s="57">
        <v>6.2491872064319534</v>
      </c>
      <c r="AG19" s="57">
        <v>6.3201935038127504</v>
      </c>
      <c r="AH19" s="57">
        <v>5.0190190144649716</v>
      </c>
      <c r="AI19" s="57">
        <v>5.053923471718778</v>
      </c>
      <c r="AJ19" s="57">
        <v>4.3680432742216864</v>
      </c>
      <c r="AK19" s="57">
        <v>5.9380525538469229</v>
      </c>
      <c r="AL19" s="57">
        <v>6.5009390688894708</v>
      </c>
      <c r="AM19" s="57">
        <v>6.9265515593022391</v>
      </c>
      <c r="AN19" s="57">
        <v>6.0265461597176673</v>
      </c>
      <c r="AO19" s="57">
        <v>8.9994848493997903</v>
      </c>
      <c r="AP19" s="57">
        <v>7.2379421187157842</v>
      </c>
      <c r="AQ19" s="57">
        <v>8.2799977078774933</v>
      </c>
      <c r="AR19" s="57">
        <v>10.781760752160798</v>
      </c>
      <c r="AS19" s="57">
        <v>11.219343519491053</v>
      </c>
      <c r="AT19" s="57"/>
      <c r="AU19" s="57"/>
      <c r="AV19" s="57"/>
      <c r="AW19" s="57"/>
      <c r="AX19" s="57"/>
      <c r="AY19" s="32">
        <v>0</v>
      </c>
      <c r="BA19" s="93"/>
      <c r="BC19" s="498">
        <v>0</v>
      </c>
      <c r="BL19" s="34"/>
      <c r="BM19" s="34"/>
      <c r="BN19" s="34"/>
      <c r="BO19" s="34"/>
      <c r="BP19" s="34"/>
      <c r="BQ19" s="34"/>
    </row>
    <row r="20" spans="1:69" ht="15">
      <c r="A20" s="178"/>
      <c r="B20" s="12"/>
      <c r="C20" s="177"/>
      <c r="D20" s="41" t="s">
        <v>151</v>
      </c>
      <c r="E20" s="79" t="s">
        <v>152</v>
      </c>
      <c r="F20" s="75">
        <v>74984298.096000001</v>
      </c>
      <c r="G20" s="75">
        <v>116712680.19999999</v>
      </c>
      <c r="H20" s="75">
        <v>128240566.30000001</v>
      </c>
      <c r="I20" s="75">
        <v>160944544.09999999</v>
      </c>
      <c r="J20" s="75">
        <v>232257306.35300002</v>
      </c>
      <c r="K20" s="75">
        <v>347019744.88</v>
      </c>
      <c r="L20" s="75">
        <v>449045925.59435993</v>
      </c>
      <c r="M20" s="75">
        <v>479793167.20306987</v>
      </c>
      <c r="N20" s="36">
        <v>482334494.74912012</v>
      </c>
      <c r="O20" s="36">
        <v>523409999.79656005</v>
      </c>
      <c r="P20" s="36">
        <v>651047926.84573007</v>
      </c>
      <c r="Q20" s="36">
        <v>814158517.31787992</v>
      </c>
      <c r="R20" s="36">
        <v>895161613.60535991</v>
      </c>
      <c r="S20" s="501">
        <v>864387.1518782801</v>
      </c>
      <c r="T20" s="501">
        <v>1147283.7725244404</v>
      </c>
      <c r="U20" s="501">
        <v>1362765.4356251897</v>
      </c>
      <c r="V20" s="501">
        <v>1884551.89731938</v>
      </c>
      <c r="W20" s="501">
        <v>2550775.8317000004</v>
      </c>
      <c r="X20" s="501">
        <v>2630406.0331735006</v>
      </c>
      <c r="Y20" s="501">
        <v>79630.201473500114</v>
      </c>
      <c r="Z20" s="36"/>
      <c r="AA20" s="76">
        <v>1.5128028151745307</v>
      </c>
      <c r="AB20" s="76">
        <v>1.7803591710204667</v>
      </c>
      <c r="AC20" s="76">
        <v>1.9457992236925279</v>
      </c>
      <c r="AD20" s="76">
        <v>1.9127047845980152</v>
      </c>
      <c r="AE20" s="76">
        <v>2.1446349343354543</v>
      </c>
      <c r="AF20" s="58">
        <v>2.488624637584179</v>
      </c>
      <c r="AG20" s="58">
        <v>2.5586409770344543</v>
      </c>
      <c r="AH20" s="58">
        <v>2.1871253176155063</v>
      </c>
      <c r="AI20" s="58">
        <v>2.0820092973093529</v>
      </c>
      <c r="AJ20" s="58">
        <v>2.1912460296578269</v>
      </c>
      <c r="AK20" s="58">
        <v>2.3964629707846989</v>
      </c>
      <c r="AL20" s="58">
        <v>2.531117850442945</v>
      </c>
      <c r="AM20" s="58">
        <v>2.4260673819605403</v>
      </c>
      <c r="AN20" s="58">
        <v>2.3388015751144957</v>
      </c>
      <c r="AO20" s="58">
        <v>3.1042445372456329</v>
      </c>
      <c r="AP20" s="58">
        <v>2.577706112280735</v>
      </c>
      <c r="AQ20" s="58">
        <v>2.7363209547751297</v>
      </c>
      <c r="AR20" s="58">
        <v>3.1902127104984253</v>
      </c>
      <c r="AS20" s="58">
        <v>3.2898048728998557</v>
      </c>
      <c r="AT20" s="58"/>
      <c r="AU20" s="57"/>
      <c r="AV20" s="57"/>
      <c r="AW20" s="57"/>
      <c r="AX20" s="57"/>
      <c r="AY20" s="36"/>
      <c r="BA20" s="93"/>
      <c r="BC20" s="501"/>
      <c r="BL20" s="34"/>
      <c r="BM20" s="34"/>
      <c r="BN20" s="34"/>
      <c r="BO20" s="34"/>
      <c r="BP20" s="34"/>
      <c r="BQ20" s="34"/>
    </row>
    <row r="21" spans="1:69" ht="15" collapsed="1">
      <c r="A21" s="177"/>
      <c r="B21" s="12"/>
      <c r="C21" s="177"/>
      <c r="D21" s="41" t="s">
        <v>153</v>
      </c>
      <c r="E21" s="79" t="s">
        <v>154</v>
      </c>
      <c r="F21" s="75">
        <v>219817520.30057001</v>
      </c>
      <c r="G21" s="75">
        <v>253279921.90000001</v>
      </c>
      <c r="H21" s="75">
        <v>205403224.77000001</v>
      </c>
      <c r="I21" s="75">
        <v>390854489.60000002</v>
      </c>
      <c r="J21" s="75">
        <v>545631053.60000002</v>
      </c>
      <c r="K21" s="75">
        <v>524325913.14761001</v>
      </c>
      <c r="L21" s="75">
        <v>660158987.22011995</v>
      </c>
      <c r="M21" s="75">
        <v>621237034.31641996</v>
      </c>
      <c r="N21" s="36">
        <v>688496791.82702005</v>
      </c>
      <c r="O21" s="36">
        <v>519958703.82124001</v>
      </c>
      <c r="P21" s="36">
        <v>962144870.96209991</v>
      </c>
      <c r="Q21" s="36">
        <v>1276931359.2655802</v>
      </c>
      <c r="R21" s="36">
        <v>1660572459.0134699</v>
      </c>
      <c r="S21" s="501">
        <v>1398473.1005700002</v>
      </c>
      <c r="T21" s="501">
        <v>2211560.12640558</v>
      </c>
      <c r="U21" s="501">
        <v>2514874.7719206698</v>
      </c>
      <c r="V21" s="501">
        <v>3882518.9893436399</v>
      </c>
      <c r="W21" s="501">
        <v>6149140.5511019723</v>
      </c>
      <c r="X21" s="501">
        <v>6419052.5304467101</v>
      </c>
      <c r="Y21" s="501">
        <v>269911.97934473772</v>
      </c>
      <c r="Z21" s="36"/>
      <c r="AA21" s="76">
        <v>4.4348026450770499</v>
      </c>
      <c r="AB21" s="76">
        <v>3.8635838969450087</v>
      </c>
      <c r="AC21" s="76">
        <v>3.1165913160928378</v>
      </c>
      <c r="AD21" s="76">
        <v>4.645011463545071</v>
      </c>
      <c r="AE21" s="76">
        <v>5.0382889442035665</v>
      </c>
      <c r="AF21" s="58">
        <v>3.7601617914686214</v>
      </c>
      <c r="AG21" s="58">
        <v>3.7615525267782965</v>
      </c>
      <c r="AH21" s="58">
        <v>2.8318936968494652</v>
      </c>
      <c r="AI21" s="58">
        <v>2.9719141744094242</v>
      </c>
      <c r="AJ21" s="58">
        <v>2.1767972445638595</v>
      </c>
      <c r="AK21" s="58">
        <v>3.5415895830622248</v>
      </c>
      <c r="AL21" s="58">
        <v>3.9698212184465258</v>
      </c>
      <c r="AM21" s="58">
        <v>4.5004841773416988</v>
      </c>
      <c r="AN21" s="58">
        <v>3.783896004540503</v>
      </c>
      <c r="AO21" s="58">
        <v>5.9838930921848581</v>
      </c>
      <c r="AP21" s="58">
        <v>4.7569507574328318</v>
      </c>
      <c r="AQ21" s="58">
        <v>5.6373178594682729</v>
      </c>
      <c r="AR21" s="58">
        <v>7.6906273381509695</v>
      </c>
      <c r="AS21" s="58">
        <v>8.0282017406210979</v>
      </c>
      <c r="AT21" s="58"/>
      <c r="AU21" s="57"/>
      <c r="AV21" s="57"/>
      <c r="AW21" s="57"/>
      <c r="AX21" s="57"/>
      <c r="AY21" s="36"/>
      <c r="BA21" s="93"/>
      <c r="BC21" s="501"/>
      <c r="BL21" s="34"/>
      <c r="BM21" s="34"/>
      <c r="BN21" s="34"/>
      <c r="BO21" s="34"/>
      <c r="BP21" s="34"/>
      <c r="BQ21" s="34"/>
    </row>
    <row r="22" spans="1:69" ht="15" hidden="1" outlineLevel="1">
      <c r="A22" s="178"/>
      <c r="B22" s="12"/>
      <c r="C22" s="177"/>
      <c r="E22" s="79" t="s">
        <v>155</v>
      </c>
      <c r="F22" s="75">
        <v>353712567.12983</v>
      </c>
      <c r="G22" s="75">
        <v>384847274.06479001</v>
      </c>
      <c r="H22" s="75">
        <v>186526790.44788</v>
      </c>
      <c r="I22" s="75">
        <v>423171763.30000001</v>
      </c>
      <c r="J22" s="75">
        <v>55850572.200000003</v>
      </c>
      <c r="K22" s="75">
        <v>55885.351999999999</v>
      </c>
      <c r="L22" s="75">
        <v>0</v>
      </c>
      <c r="M22" s="75">
        <v>0</v>
      </c>
      <c r="N22" s="36">
        <v>0</v>
      </c>
      <c r="O22" s="36">
        <v>0</v>
      </c>
      <c r="P22" s="36">
        <v>0</v>
      </c>
      <c r="Q22" s="36">
        <v>0</v>
      </c>
      <c r="R22" s="36">
        <v>0</v>
      </c>
      <c r="S22" s="501">
        <v>79.857717440000002</v>
      </c>
      <c r="T22" s="501">
        <v>12.645278200000002</v>
      </c>
      <c r="U22" s="501">
        <v>6.5309684599999995</v>
      </c>
      <c r="V22" s="501">
        <v>8.4154</v>
      </c>
      <c r="W22" s="501">
        <v>8.35</v>
      </c>
      <c r="X22" s="501">
        <v>10.14862812</v>
      </c>
      <c r="Y22" s="501">
        <v>1.7986281200000001</v>
      </c>
      <c r="Z22" s="36"/>
      <c r="AA22" s="76">
        <v>7.1361255743375622</v>
      </c>
      <c r="AB22" s="76">
        <v>5.8705392820160425</v>
      </c>
      <c r="AC22" s="76">
        <v>2.8301784257743385</v>
      </c>
      <c r="AD22" s="76">
        <v>5.0290779404599206</v>
      </c>
      <c r="AE22" s="76">
        <v>0.51571720228553919</v>
      </c>
      <c r="AF22" s="58">
        <v>4.0077737915275553E-4</v>
      </c>
      <c r="AG22" s="58">
        <v>0</v>
      </c>
      <c r="AH22" s="58">
        <v>0</v>
      </c>
      <c r="AI22" s="58">
        <v>0</v>
      </c>
      <c r="AJ22" s="58">
        <v>0</v>
      </c>
      <c r="AK22" s="58">
        <v>0</v>
      </c>
      <c r="AL22" s="58">
        <v>0</v>
      </c>
      <c r="AM22" s="58">
        <v>0</v>
      </c>
      <c r="AN22" s="58">
        <v>2.160737291477243E-4</v>
      </c>
      <c r="AO22" s="58">
        <v>3.4214757250447448E-5</v>
      </c>
      <c r="AP22" s="58">
        <v>1.2353495971029979E-5</v>
      </c>
      <c r="AQ22" s="58">
        <v>1.2218944670915656E-5</v>
      </c>
      <c r="AR22" s="58">
        <v>1.044320547560951E-5</v>
      </c>
      <c r="AS22" s="58">
        <v>1.2692719611102831E-5</v>
      </c>
      <c r="AT22" s="58"/>
      <c r="AU22" s="57"/>
      <c r="AV22" s="57"/>
      <c r="AW22" s="57"/>
      <c r="AX22" s="57"/>
      <c r="AY22" s="36"/>
      <c r="BA22" s="93"/>
      <c r="BC22" s="501"/>
      <c r="BL22" s="34"/>
      <c r="BM22" s="34"/>
      <c r="BN22" s="34"/>
      <c r="BO22" s="34"/>
      <c r="BP22" s="34"/>
      <c r="BQ22" s="34"/>
    </row>
    <row r="23" spans="1:69" ht="15">
      <c r="A23" s="178"/>
      <c r="B23" s="12"/>
      <c r="C23" s="177"/>
      <c r="D23" s="41" t="s">
        <v>6181</v>
      </c>
      <c r="E23" s="79"/>
      <c r="F23" s="75"/>
      <c r="G23" s="75"/>
      <c r="H23" s="75"/>
      <c r="I23" s="75"/>
      <c r="J23" s="75"/>
      <c r="K23" s="75"/>
      <c r="L23" s="75">
        <v>0</v>
      </c>
      <c r="M23" s="75">
        <v>0</v>
      </c>
      <c r="N23" s="36">
        <v>0</v>
      </c>
      <c r="O23" s="36">
        <v>0</v>
      </c>
      <c r="P23" s="36">
        <v>0</v>
      </c>
      <c r="Q23" s="36">
        <v>0</v>
      </c>
      <c r="R23" s="36">
        <v>0</v>
      </c>
      <c r="S23" s="501">
        <v>-35616.028426840006</v>
      </c>
      <c r="T23" s="501">
        <v>-32777.42740089001</v>
      </c>
      <c r="U23" s="501">
        <v>-51137.07651318</v>
      </c>
      <c r="V23" s="501">
        <v>-64500.676207709999</v>
      </c>
      <c r="W23" s="501">
        <v>-79228.482900000003</v>
      </c>
      <c r="X23" s="501">
        <v>-78897.501469519993</v>
      </c>
      <c r="Y23" s="501">
        <v>330.98143048000929</v>
      </c>
      <c r="Z23" s="36"/>
      <c r="AA23" s="76"/>
      <c r="AB23" s="76"/>
      <c r="AC23" s="76"/>
      <c r="AD23" s="76"/>
      <c r="AE23" s="76"/>
      <c r="AF23" s="58"/>
      <c r="AG23" s="58"/>
      <c r="AH23" s="58"/>
      <c r="AI23" s="58"/>
      <c r="AJ23" s="58">
        <v>0</v>
      </c>
      <c r="AK23" s="58">
        <v>0</v>
      </c>
      <c r="AL23" s="58">
        <v>0</v>
      </c>
      <c r="AM23" s="58">
        <v>0</v>
      </c>
      <c r="AN23" s="58">
        <v>-9.6367493666479093E-2</v>
      </c>
      <c r="AO23" s="58">
        <v>-8.8686994787953027E-2</v>
      </c>
      <c r="AP23" s="58">
        <v>-9.6727104493752367E-2</v>
      </c>
      <c r="AQ23" s="58">
        <v>-9.3653325310579932E-2</v>
      </c>
      <c r="AR23" s="58">
        <v>-9.9089739694073586E-2</v>
      </c>
      <c r="AS23" s="58">
        <v>-9.8675786749509053E-2</v>
      </c>
      <c r="AT23" s="58"/>
      <c r="AU23" s="57"/>
      <c r="AV23" s="57"/>
      <c r="AW23" s="57"/>
      <c r="AX23" s="57"/>
      <c r="AY23" s="36"/>
      <c r="BA23" s="93"/>
      <c r="BC23" s="501"/>
      <c r="BL23" s="34"/>
      <c r="BM23" s="34"/>
      <c r="BN23" s="34"/>
      <c r="BO23" s="34"/>
      <c r="BP23" s="34"/>
      <c r="BQ23" s="34"/>
    </row>
    <row r="24" spans="1:69" ht="15">
      <c r="A24" s="177"/>
      <c r="B24" s="12"/>
      <c r="C24" s="18" t="s">
        <v>156</v>
      </c>
      <c r="D24" s="18" t="s">
        <v>157</v>
      </c>
      <c r="E24" s="61" t="s">
        <v>158</v>
      </c>
      <c r="F24" s="74">
        <v>160522831.46923</v>
      </c>
      <c r="G24" s="74">
        <v>229353226.36654997</v>
      </c>
      <c r="H24" s="74">
        <v>263563377.99219701</v>
      </c>
      <c r="I24" s="74">
        <v>331308973.64548182</v>
      </c>
      <c r="J24" s="74">
        <v>473351259.32582003</v>
      </c>
      <c r="K24" s="74">
        <v>674240233.17364013</v>
      </c>
      <c r="L24" s="74">
        <v>874229165.37966013</v>
      </c>
      <c r="M24" s="74">
        <v>917589757.53332996</v>
      </c>
      <c r="N24" s="32">
        <v>1018152873.5741401</v>
      </c>
      <c r="O24" s="32">
        <v>1109757410.4609201</v>
      </c>
      <c r="P24" s="32">
        <v>1321375214.6683502</v>
      </c>
      <c r="Q24" s="32">
        <v>1638321140.5769901</v>
      </c>
      <c r="R24" s="32">
        <v>2030515292.5928202</v>
      </c>
      <c r="S24" s="498">
        <v>1586015.3250462902</v>
      </c>
      <c r="T24" s="498">
        <v>2286045.65280772</v>
      </c>
      <c r="U24" s="498">
        <v>3038252.424620131</v>
      </c>
      <c r="V24" s="498">
        <v>3950842.02974222</v>
      </c>
      <c r="W24" s="498">
        <v>5037345.3247999996</v>
      </c>
      <c r="X24" s="498">
        <v>4731832.53998549</v>
      </c>
      <c r="Y24" s="498">
        <v>-305512.78481450956</v>
      </c>
      <c r="Z24" s="36"/>
      <c r="AA24" s="98">
        <v>3.2385365671562112</v>
      </c>
      <c r="AB24" s="98">
        <v>3.4986011739692735</v>
      </c>
      <c r="AC24" s="98">
        <v>3.9990576389945116</v>
      </c>
      <c r="AD24" s="98">
        <v>3.9373578185926892</v>
      </c>
      <c r="AE24" s="98">
        <v>4.3708663589636174</v>
      </c>
      <c r="AF24" s="57">
        <v>4.835260473454194</v>
      </c>
      <c r="AG24" s="57">
        <v>4.9813135769984678</v>
      </c>
      <c r="AH24" s="57">
        <v>4.182810275487765</v>
      </c>
      <c r="AI24" s="57">
        <v>4.3948831608367174</v>
      </c>
      <c r="AJ24" s="57">
        <v>4.6459783353413586</v>
      </c>
      <c r="AK24" s="57">
        <v>4.8638919530969282</v>
      </c>
      <c r="AL24" s="57">
        <v>5.0933372254501581</v>
      </c>
      <c r="AM24" s="57">
        <v>5.5031034006148181</v>
      </c>
      <c r="AN24" s="57">
        <v>4.2913353493439406</v>
      </c>
      <c r="AO24" s="57">
        <v>6.1854311022004085</v>
      </c>
      <c r="AP24" s="57">
        <v>5.7469331411404267</v>
      </c>
      <c r="AQ24" s="57">
        <v>5.7365211594158669</v>
      </c>
      <c r="AR24" s="57">
        <v>6.3001236261661475</v>
      </c>
      <c r="AS24" s="57">
        <v>5.9180238911669143</v>
      </c>
      <c r="AT24" s="58"/>
      <c r="AU24" s="57"/>
      <c r="AV24" s="57"/>
      <c r="AW24" s="57"/>
      <c r="AX24" s="57"/>
      <c r="AY24" s="36"/>
      <c r="BA24" s="93"/>
      <c r="BC24" s="498"/>
      <c r="BL24" s="34"/>
      <c r="BM24" s="34"/>
      <c r="BN24" s="34"/>
      <c r="BO24" s="34"/>
      <c r="BP24" s="34"/>
      <c r="BQ24" s="34"/>
    </row>
    <row r="25" spans="1:69" ht="15">
      <c r="A25" s="178"/>
      <c r="B25" s="12"/>
      <c r="C25" s="18" t="s">
        <v>159</v>
      </c>
      <c r="D25" s="18" t="s">
        <v>160</v>
      </c>
      <c r="E25" s="61" t="s">
        <v>161</v>
      </c>
      <c r="F25" s="74">
        <v>8257854.1999999993</v>
      </c>
      <c r="G25" s="74">
        <v>9199252.4000000004</v>
      </c>
      <c r="H25" s="74">
        <v>11154574.800000001</v>
      </c>
      <c r="I25" s="74">
        <v>24101011.100000001</v>
      </c>
      <c r="J25" s="74">
        <v>34324834.344999999</v>
      </c>
      <c r="K25" s="74">
        <v>45092818.769999996</v>
      </c>
      <c r="L25" s="74">
        <v>69755587.538330019</v>
      </c>
      <c r="M25" s="74">
        <v>78398063.084309995</v>
      </c>
      <c r="N25" s="32">
        <v>86610085.350669995</v>
      </c>
      <c r="O25" s="32">
        <v>104659900.40805</v>
      </c>
      <c r="P25" s="32">
        <v>131129627.40720999</v>
      </c>
      <c r="Q25" s="32">
        <v>141225418.90898001</v>
      </c>
      <c r="R25" s="32">
        <v>154369122.23637998</v>
      </c>
      <c r="S25" s="498">
        <v>154878.633076</v>
      </c>
      <c r="T25" s="498">
        <v>201104.01551465</v>
      </c>
      <c r="U25" s="498">
        <v>237587.06963017999</v>
      </c>
      <c r="V25" s="498">
        <v>394821.13781636977</v>
      </c>
      <c r="W25" s="498">
        <v>455219.34279999998</v>
      </c>
      <c r="X25" s="498">
        <v>459452.69552292989</v>
      </c>
      <c r="Y25" s="498">
        <v>4233.352722929907</v>
      </c>
      <c r="Z25" s="36"/>
      <c r="AA25" s="98">
        <v>0.1666016139147834</v>
      </c>
      <c r="AB25" s="98">
        <v>0.14032728362339536</v>
      </c>
      <c r="AC25" s="98">
        <v>0.16924880802292772</v>
      </c>
      <c r="AD25" s="98">
        <v>0.28642237922633551</v>
      </c>
      <c r="AE25" s="98">
        <v>0.31695122968351586</v>
      </c>
      <c r="AF25" s="57">
        <v>0.32337958120494226</v>
      </c>
      <c r="AG25" s="57">
        <v>0.39746381044755846</v>
      </c>
      <c r="AH25" s="57">
        <v>0.35737563672127032</v>
      </c>
      <c r="AI25" s="57">
        <v>0.37385466912260579</v>
      </c>
      <c r="AJ25" s="57">
        <v>0.43815668657966367</v>
      </c>
      <c r="AK25" s="57">
        <v>0.48267920608652215</v>
      </c>
      <c r="AL25" s="57">
        <v>0.4390523112309786</v>
      </c>
      <c r="AM25" s="57">
        <v>0.41837126005792635</v>
      </c>
      <c r="AN25" s="57">
        <v>0.41906035993549434</v>
      </c>
      <c r="AO25" s="57">
        <v>0.54413394186329289</v>
      </c>
      <c r="AP25" s="57">
        <v>0.44940209486867555</v>
      </c>
      <c r="AQ25" s="57">
        <v>0.57327015208857413</v>
      </c>
      <c r="AR25" s="57">
        <v>0.56933522554878124</v>
      </c>
      <c r="AS25" s="57">
        <v>0.57462980906210914</v>
      </c>
      <c r="AT25" s="58"/>
      <c r="AU25" s="57"/>
      <c r="AV25" s="57"/>
      <c r="AW25" s="57"/>
      <c r="AX25" s="57"/>
      <c r="AY25" s="36"/>
      <c r="BA25" s="93"/>
      <c r="BC25" s="498"/>
      <c r="BL25" s="34"/>
      <c r="BM25" s="34"/>
      <c r="BN25" s="34"/>
      <c r="BO25" s="34"/>
      <c r="BP25" s="34"/>
      <c r="BQ25" s="34"/>
    </row>
    <row r="26" spans="1:69" ht="15">
      <c r="A26" s="177"/>
      <c r="B26" s="12"/>
      <c r="C26" s="18" t="s">
        <v>162</v>
      </c>
      <c r="D26" s="18" t="s">
        <v>163</v>
      </c>
      <c r="E26" s="61" t="s">
        <v>164</v>
      </c>
      <c r="F26" s="74">
        <v>265051236.54395002</v>
      </c>
      <c r="G26" s="74">
        <v>368049458.00000006</v>
      </c>
      <c r="H26" s="74">
        <v>325956376.81999999</v>
      </c>
      <c r="I26" s="74">
        <v>579119582.69999993</v>
      </c>
      <c r="J26" s="74">
        <v>1114382455.8999999</v>
      </c>
      <c r="K26" s="74">
        <v>1296450940.1381202</v>
      </c>
      <c r="L26" s="74">
        <v>1435091569.8935199</v>
      </c>
      <c r="M26" s="74">
        <v>1371725387.51493</v>
      </c>
      <c r="N26" s="32">
        <v>1049588711.3777001</v>
      </c>
      <c r="O26" s="32">
        <v>1140721391.8531899</v>
      </c>
      <c r="P26" s="32">
        <v>1618492105.5743299</v>
      </c>
      <c r="Q26" s="32">
        <v>2195907230.8499999</v>
      </c>
      <c r="R26" s="32">
        <v>2486268106.1528802</v>
      </c>
      <c r="S26" s="498">
        <v>2208953.7203796199</v>
      </c>
      <c r="T26" s="498">
        <v>2837709.6886933497</v>
      </c>
      <c r="U26" s="498">
        <v>3946188.2052398394</v>
      </c>
      <c r="V26" s="498">
        <v>4776991.23336857</v>
      </c>
      <c r="W26" s="498">
        <v>6220202.7520000003</v>
      </c>
      <c r="X26" s="498">
        <v>5866759.2748439498</v>
      </c>
      <c r="Y26" s="498">
        <v>-353443.4771560505</v>
      </c>
      <c r="Z26" s="36"/>
      <c r="AA26" s="98">
        <v>5.3473896134338501</v>
      </c>
      <c r="AB26" s="98">
        <v>5.6143019491674071</v>
      </c>
      <c r="AC26" s="98">
        <v>4.945749096976539</v>
      </c>
      <c r="AD26" s="98">
        <v>6.8824004123833857</v>
      </c>
      <c r="AE26" s="98">
        <v>10.290068298223023</v>
      </c>
      <c r="AF26" s="57">
        <v>9.2973953172681423</v>
      </c>
      <c r="AG26" s="57">
        <v>8.1770791966682168</v>
      </c>
      <c r="AH26" s="57">
        <v>6.2529763425748275</v>
      </c>
      <c r="AI26" s="57">
        <v>4.5305767661836951</v>
      </c>
      <c r="AJ26" s="57">
        <v>4.7756084557337504</v>
      </c>
      <c r="AK26" s="57">
        <v>5.9575589439444041</v>
      </c>
      <c r="AL26" s="57">
        <v>6.826803222831197</v>
      </c>
      <c r="AM26" s="57">
        <v>6.7382848677484803</v>
      </c>
      <c r="AN26" s="57">
        <v>5.9768408511772755</v>
      </c>
      <c r="AO26" s="57">
        <v>7.6780871571402622</v>
      </c>
      <c r="AP26" s="57">
        <v>7.4643171825019632</v>
      </c>
      <c r="AQ26" s="57">
        <v>6.9360685854480701</v>
      </c>
      <c r="AR26" s="57">
        <v>7.779503645399731</v>
      </c>
      <c r="AS26" s="57">
        <v>7.3374577943872117</v>
      </c>
      <c r="AT26" s="58"/>
      <c r="AU26" s="57"/>
      <c r="AV26" s="57"/>
      <c r="AW26" s="57"/>
      <c r="AX26" s="57"/>
      <c r="AY26" s="36"/>
      <c r="BA26" s="93"/>
      <c r="BC26" s="498"/>
      <c r="BL26" s="34"/>
      <c r="BM26" s="34"/>
      <c r="BN26" s="34"/>
      <c r="BO26" s="34"/>
      <c r="BP26" s="34"/>
      <c r="BQ26" s="34"/>
    </row>
    <row r="27" spans="1:69" ht="15">
      <c r="A27" s="177"/>
      <c r="B27" s="12"/>
      <c r="C27" s="18" t="s">
        <v>165</v>
      </c>
      <c r="D27" s="18" t="s">
        <v>166</v>
      </c>
      <c r="E27" s="61" t="s">
        <v>167</v>
      </c>
      <c r="F27" s="74">
        <v>133757765.49772</v>
      </c>
      <c r="G27" s="74">
        <v>178466879.09999999</v>
      </c>
      <c r="H27" s="74">
        <v>166743263.30000001</v>
      </c>
      <c r="I27" s="74">
        <v>268526731.30000001</v>
      </c>
      <c r="J27" s="74">
        <v>293967041.89999998</v>
      </c>
      <c r="K27" s="74">
        <v>312384186.62735999</v>
      </c>
      <c r="L27" s="74">
        <v>449410286.73693997</v>
      </c>
      <c r="M27" s="74">
        <v>454390264.49359</v>
      </c>
      <c r="N27" s="32">
        <v>592323616.54498005</v>
      </c>
      <c r="O27" s="32">
        <v>630124809.96529007</v>
      </c>
      <c r="P27" s="32">
        <v>519721527.53766996</v>
      </c>
      <c r="Q27" s="32">
        <v>754440177.83012998</v>
      </c>
      <c r="R27" s="32">
        <v>863406516.69154</v>
      </c>
      <c r="S27" s="498">
        <v>776886.25426551001</v>
      </c>
      <c r="T27" s="498">
        <v>826982.90800896008</v>
      </c>
      <c r="U27" s="498">
        <v>847805.07857579004</v>
      </c>
      <c r="V27" s="498">
        <v>790106.60278056003</v>
      </c>
      <c r="W27" s="498">
        <v>968000.00000000012</v>
      </c>
      <c r="X27" s="498">
        <v>1107393.91826068</v>
      </c>
      <c r="Y27" s="498">
        <v>139393.91826067993</v>
      </c>
      <c r="Z27" s="36"/>
      <c r="AA27" s="98">
        <v>2.6985532882810266</v>
      </c>
      <c r="AB27" s="98">
        <v>2.7223703918427011</v>
      </c>
      <c r="AC27" s="98">
        <v>2.5300021798570205</v>
      </c>
      <c r="AD27" s="98">
        <v>3.1912381163467827</v>
      </c>
      <c r="AE27" s="98">
        <v>2.7144549185625686</v>
      </c>
      <c r="AF27" s="57">
        <v>2.2402384726015256</v>
      </c>
      <c r="AG27" s="57">
        <v>2.5607170884001467</v>
      </c>
      <c r="AH27" s="57">
        <v>2.0713268122288886</v>
      </c>
      <c r="AI27" s="57">
        <v>2.5567801807415691</v>
      </c>
      <c r="AJ27" s="57">
        <v>2.6380055569477281</v>
      </c>
      <c r="AK27" s="57">
        <v>1.9130594607650351</v>
      </c>
      <c r="AL27" s="57">
        <v>2.3454609398277864</v>
      </c>
      <c r="AM27" s="57">
        <v>2.3400047049392065</v>
      </c>
      <c r="AN27" s="57">
        <v>2.1020474346625138</v>
      </c>
      <c r="AO27" s="57">
        <v>2.2375956463967452</v>
      </c>
      <c r="AP27" s="57">
        <v>1.6036452612733607</v>
      </c>
      <c r="AQ27" s="57">
        <v>1.14721449527067</v>
      </c>
      <c r="AR27" s="57">
        <v>1.2106614251964081</v>
      </c>
      <c r="AS27" s="57">
        <v>1.3849990695612702</v>
      </c>
      <c r="AT27" s="58"/>
      <c r="AU27" s="57"/>
      <c r="AV27" s="57"/>
      <c r="AW27" s="57"/>
      <c r="AX27" s="57"/>
      <c r="AY27" s="36"/>
      <c r="BA27" s="93"/>
      <c r="BC27" s="498"/>
      <c r="BL27" s="34"/>
      <c r="BM27" s="34"/>
      <c r="BN27" s="34"/>
      <c r="BO27" s="34"/>
      <c r="BP27" s="34"/>
      <c r="BQ27" s="34"/>
    </row>
    <row r="28" spans="1:69" ht="15">
      <c r="A28" s="177"/>
      <c r="B28" s="12"/>
      <c r="C28" s="18" t="s">
        <v>168</v>
      </c>
      <c r="D28" s="18" t="s">
        <v>169</v>
      </c>
      <c r="E28" s="61" t="s">
        <v>170</v>
      </c>
      <c r="F28" s="74">
        <v>12967728.399999999</v>
      </c>
      <c r="G28" s="74">
        <v>15501792.300000001</v>
      </c>
      <c r="H28" s="74">
        <v>16108562</v>
      </c>
      <c r="I28" s="74">
        <v>7390609.8999999985</v>
      </c>
      <c r="J28" s="74">
        <v>9206911</v>
      </c>
      <c r="K28" s="74">
        <v>10814569.449999999</v>
      </c>
      <c r="L28" s="74">
        <v>10908185.109999999</v>
      </c>
      <c r="M28" s="74">
        <v>11574074.799530003</v>
      </c>
      <c r="N28" s="32">
        <v>11791798.961450001</v>
      </c>
      <c r="O28" s="32">
        <v>10767441.59192</v>
      </c>
      <c r="P28" s="32">
        <v>12386569.95634</v>
      </c>
      <c r="Q28" s="32">
        <v>13063740.948150001</v>
      </c>
      <c r="R28" s="32">
        <v>16355040.052769994</v>
      </c>
      <c r="S28" s="498">
        <v>17071.698482600001</v>
      </c>
      <c r="T28" s="498">
        <v>16597.69642937</v>
      </c>
      <c r="U28" s="498">
        <v>19353.935093839998</v>
      </c>
      <c r="V28" s="498">
        <v>21623.528140180002</v>
      </c>
      <c r="W28" s="498">
        <v>28000</v>
      </c>
      <c r="X28" s="498">
        <v>26427.609426420004</v>
      </c>
      <c r="Y28" s="498">
        <v>-1572.3905735799963</v>
      </c>
      <c r="Z28" s="36"/>
      <c r="AA28" s="98">
        <v>0.26162298678615226</v>
      </c>
      <c r="AB28" s="98">
        <v>0.23646752042079705</v>
      </c>
      <c r="AC28" s="98">
        <v>0.24441585325721502</v>
      </c>
      <c r="AD28" s="98">
        <v>8.78318367104403E-2</v>
      </c>
      <c r="AE28" s="98">
        <v>8.5015465295661841E-2</v>
      </c>
      <c r="AF28" s="57">
        <v>7.7555828955617162E-2</v>
      </c>
      <c r="AG28" s="57">
        <v>6.2154287160229922E-2</v>
      </c>
      <c r="AH28" s="57">
        <v>5.2760134475432603E-2</v>
      </c>
      <c r="AI28" s="57">
        <v>5.0899604604293061E-2</v>
      </c>
      <c r="AJ28" s="57">
        <v>4.507768985506172E-2</v>
      </c>
      <c r="AK28" s="57">
        <v>4.5594118361176904E-2</v>
      </c>
      <c r="AL28" s="57">
        <v>4.0613550314937845E-2</v>
      </c>
      <c r="AM28" s="57">
        <v>4.4325436434739789E-2</v>
      </c>
      <c r="AN28" s="57">
        <v>4.6191472437118145E-2</v>
      </c>
      <c r="AO28" s="57">
        <v>4.4908949037397436E-2</v>
      </c>
      <c r="AP28" s="57">
        <v>3.6608469428334699E-2</v>
      </c>
      <c r="AQ28" s="57">
        <v>3.1396807511805402E-2</v>
      </c>
      <c r="AR28" s="57">
        <v>3.5019132133780391E-2</v>
      </c>
      <c r="AS28" s="57">
        <v>3.305256951727651E-2</v>
      </c>
      <c r="AT28" s="58"/>
      <c r="AU28" s="57"/>
      <c r="AV28" s="57"/>
      <c r="AW28" s="57"/>
      <c r="AX28" s="57"/>
      <c r="AY28" s="36"/>
      <c r="BA28" s="93"/>
      <c r="BC28" s="498"/>
      <c r="BL28" s="34"/>
      <c r="BM28" s="34"/>
      <c r="BN28" s="34"/>
      <c r="BO28" s="34"/>
      <c r="BP28" s="34"/>
      <c r="BQ28" s="34"/>
    </row>
    <row r="29" spans="1:69" ht="15">
      <c r="A29" s="177"/>
      <c r="B29" s="12"/>
      <c r="C29" s="18" t="s">
        <v>171</v>
      </c>
      <c r="D29" s="18" t="s">
        <v>172</v>
      </c>
      <c r="E29" s="61" t="s">
        <v>173</v>
      </c>
      <c r="F29" s="74">
        <v>102480800</v>
      </c>
      <c r="G29" s="74">
        <v>140838700</v>
      </c>
      <c r="H29" s="74">
        <v>115987500</v>
      </c>
      <c r="I29" s="74">
        <v>193321653.80000001</v>
      </c>
      <c r="J29" s="74">
        <v>337422580.19999999</v>
      </c>
      <c r="K29" s="74">
        <v>327369779.48000002</v>
      </c>
      <c r="L29" s="74">
        <v>381427014.89999998</v>
      </c>
      <c r="M29" s="74">
        <v>355328922.12925005</v>
      </c>
      <c r="N29" s="32">
        <v>320594850.77771002</v>
      </c>
      <c r="O29" s="32">
        <v>328490630.41583997</v>
      </c>
      <c r="P29" s="32">
        <v>512351193.00064999</v>
      </c>
      <c r="Q29" s="32">
        <v>682218223.59000003</v>
      </c>
      <c r="R29" s="32">
        <v>790178368.66197002</v>
      </c>
      <c r="S29" s="498">
        <v>740742.38554960012</v>
      </c>
      <c r="T29" s="498">
        <v>938914.78131457011</v>
      </c>
      <c r="U29" s="498">
        <v>1255537.1268589399</v>
      </c>
      <c r="V29" s="498">
        <v>1465340.21386853</v>
      </c>
      <c r="W29" s="498">
        <v>1932512.8645625203</v>
      </c>
      <c r="X29" s="498">
        <v>1792341.7601566201</v>
      </c>
      <c r="Y29" s="498">
        <v>-140171.10440590023</v>
      </c>
      <c r="Z29" s="36"/>
      <c r="AA29" s="98">
        <v>2.0675427613238968</v>
      </c>
      <c r="AB29" s="98">
        <v>2.148382427255751</v>
      </c>
      <c r="AC29" s="98">
        <v>1.7598829603580521</v>
      </c>
      <c r="AD29" s="98">
        <v>2.2974823673420883</v>
      </c>
      <c r="AE29" s="98">
        <v>3.1157179272142166</v>
      </c>
      <c r="AF29" s="57">
        <v>2.3477064657982281</v>
      </c>
      <c r="AG29" s="57">
        <v>2.1733518431980383</v>
      </c>
      <c r="AH29" s="57">
        <v>1.6197581266116434</v>
      </c>
      <c r="AI29" s="57">
        <v>1.3838559490460633</v>
      </c>
      <c r="AJ29" s="57">
        <v>1.3752197893778886</v>
      </c>
      <c r="AK29" s="57">
        <v>1.8859297625171068</v>
      </c>
      <c r="AL29" s="57">
        <v>2.1209318417680123</v>
      </c>
      <c r="AM29" s="57">
        <v>2.1415417473282479</v>
      </c>
      <c r="AN29" s="57">
        <v>2.0042517456592543</v>
      </c>
      <c r="AO29" s="57">
        <v>2.5404535047346735</v>
      </c>
      <c r="AP29" s="57">
        <v>2.37488098941615</v>
      </c>
      <c r="AQ29" s="57">
        <v>2.1276363568371415</v>
      </c>
      <c r="AR29" s="57">
        <v>2.4169615483694771</v>
      </c>
      <c r="AS29" s="57">
        <v>2.241651890279186</v>
      </c>
      <c r="AT29" s="58"/>
      <c r="AU29" s="57"/>
      <c r="AV29" s="57"/>
      <c r="AW29" s="57"/>
      <c r="AX29" s="57"/>
      <c r="AY29" s="36"/>
      <c r="BA29" s="93"/>
      <c r="BC29" s="498"/>
      <c r="BL29" s="34"/>
      <c r="BM29" s="34"/>
      <c r="BN29" s="34"/>
      <c r="BO29" s="34"/>
      <c r="BP29" s="34"/>
      <c r="BQ29" s="34"/>
    </row>
    <row r="30" spans="1:69" ht="15">
      <c r="A30" s="177"/>
      <c r="B30" s="12"/>
      <c r="C30" s="18" t="s">
        <v>174</v>
      </c>
      <c r="D30" s="18" t="s">
        <v>175</v>
      </c>
      <c r="E30" s="61" t="s">
        <v>176</v>
      </c>
      <c r="F30" s="74">
        <v>170757319.85266</v>
      </c>
      <c r="G30" s="74">
        <v>194647377.29999998</v>
      </c>
      <c r="H30" s="74">
        <v>200865354.11000001</v>
      </c>
      <c r="I30" s="74">
        <v>309496989.96828002</v>
      </c>
      <c r="J30" s="74">
        <v>571913802.24763</v>
      </c>
      <c r="K30" s="74">
        <v>665567395.43891013</v>
      </c>
      <c r="L30" s="74">
        <v>742766580.13519764</v>
      </c>
      <c r="M30" s="74">
        <v>866987851.17545915</v>
      </c>
      <c r="N30" s="32">
        <v>869086152.83442068</v>
      </c>
      <c r="O30" s="32">
        <v>583059959.26004994</v>
      </c>
      <c r="P30" s="32">
        <v>586482820.82165003</v>
      </c>
      <c r="Q30" s="32">
        <v>711510280.55527997</v>
      </c>
      <c r="R30" s="32">
        <v>916369247.5981878</v>
      </c>
      <c r="S30" s="498">
        <v>799732.96864149999</v>
      </c>
      <c r="T30" s="498">
        <v>866496.42879970593</v>
      </c>
      <c r="U30" s="498">
        <v>2287742.9839912197</v>
      </c>
      <c r="V30" s="498">
        <v>4381851.5882420102</v>
      </c>
      <c r="W30" s="498">
        <v>4648748.279989982</v>
      </c>
      <c r="X30" s="498">
        <v>4462589.679694999</v>
      </c>
      <c r="Y30" s="498">
        <v>-186158.60029498301</v>
      </c>
      <c r="Z30" s="36"/>
      <c r="AA30" s="98">
        <v>3.4450166334029051</v>
      </c>
      <c r="AB30" s="98">
        <v>2.9691910313198</v>
      </c>
      <c r="AC30" s="98">
        <v>3.0477380237049276</v>
      </c>
      <c r="AD30" s="98">
        <v>3.6781388076330148</v>
      </c>
      <c r="AE30" s="98">
        <v>5.2809805598309136</v>
      </c>
      <c r="AF30" s="57">
        <v>4.7730639039999616</v>
      </c>
      <c r="AG30" s="57">
        <v>4.2322464139724341</v>
      </c>
      <c r="AH30" s="57">
        <v>3.9521427335549157</v>
      </c>
      <c r="AI30" s="57">
        <v>3.7514328128350858</v>
      </c>
      <c r="AJ30" s="57">
        <v>2.4409694527762738</v>
      </c>
      <c r="AK30" s="57">
        <v>2.1588032234583556</v>
      </c>
      <c r="AL30" s="57">
        <v>2.2119972137858106</v>
      </c>
      <c r="AM30" s="57">
        <v>2.4835443205340484</v>
      </c>
      <c r="AN30" s="57">
        <v>2.1638645630784636</v>
      </c>
      <c r="AO30" s="57">
        <v>2.3445087170768257</v>
      </c>
      <c r="AP30" s="57">
        <v>4.3273250986558338</v>
      </c>
      <c r="AQ30" s="57">
        <v>6.362335968925187</v>
      </c>
      <c r="AR30" s="57">
        <v>5.8141117954876265</v>
      </c>
      <c r="AS30" s="57">
        <v>5.5812863447172827</v>
      </c>
      <c r="AT30" s="58"/>
      <c r="AU30" s="57"/>
      <c r="AV30" s="57"/>
      <c r="AW30" s="57"/>
      <c r="AX30" s="57"/>
      <c r="AY30" s="36"/>
      <c r="BA30" s="93"/>
      <c r="BC30" s="498"/>
      <c r="BL30" s="34"/>
      <c r="BM30" s="34"/>
      <c r="BN30" s="34"/>
      <c r="BO30" s="34"/>
      <c r="BP30" s="34"/>
      <c r="BQ30" s="34"/>
    </row>
    <row r="31" spans="1:69" ht="15">
      <c r="A31" s="178"/>
      <c r="B31" s="18" t="s">
        <v>177</v>
      </c>
      <c r="C31" s="18" t="s">
        <v>178</v>
      </c>
      <c r="D31" s="18"/>
      <c r="E31" s="60" t="s">
        <v>179</v>
      </c>
      <c r="F31" s="77">
        <v>378178983.63508999</v>
      </c>
      <c r="G31" s="77">
        <v>279473425.25836003</v>
      </c>
      <c r="H31" s="77">
        <v>373445966.48847002</v>
      </c>
      <c r="I31" s="77">
        <v>434227814.18700004</v>
      </c>
      <c r="J31" s="77">
        <v>558870264.92472005</v>
      </c>
      <c r="K31" s="77">
        <v>677850440.20380998</v>
      </c>
      <c r="L31" s="77">
        <v>867273353.13782001</v>
      </c>
      <c r="M31" s="77">
        <v>1119584313.7004094</v>
      </c>
      <c r="N31" s="47">
        <v>862084666.89491999</v>
      </c>
      <c r="O31" s="47">
        <v>884093528.56580126</v>
      </c>
      <c r="P31" s="47">
        <v>959729785.17293</v>
      </c>
      <c r="Q31" s="47">
        <v>1117304008.2221799</v>
      </c>
      <c r="R31" s="47">
        <v>1092315073.7646799</v>
      </c>
      <c r="S31" s="505">
        <v>952233.14829013986</v>
      </c>
      <c r="T31" s="505">
        <v>1411504.4303859698</v>
      </c>
      <c r="U31" s="505">
        <v>1667959.8011678983</v>
      </c>
      <c r="V31" s="505">
        <v>1810734.9241669201</v>
      </c>
      <c r="W31" s="505">
        <v>2313365.5713746976</v>
      </c>
      <c r="X31" s="505">
        <v>2253466.9143414479</v>
      </c>
      <c r="Y31" s="505">
        <v>-59898.657033249736</v>
      </c>
      <c r="AA31" s="82">
        <v>7.629733765735228</v>
      </c>
      <c r="AB31" s="82">
        <v>4.2631449715883081</v>
      </c>
      <c r="AC31" s="82">
        <v>5.6663105337859907</v>
      </c>
      <c r="AD31" s="82">
        <v>5.1604707848000482</v>
      </c>
      <c r="AE31" s="82">
        <v>5.1605381666538186</v>
      </c>
      <c r="AF31" s="59">
        <v>4.8611507874626012</v>
      </c>
      <c r="AG31" s="59">
        <v>4.9416797105805221</v>
      </c>
      <c r="AH31" s="59">
        <v>5.1035974771665717</v>
      </c>
      <c r="AI31" s="59">
        <v>3.7212107180446159</v>
      </c>
      <c r="AJ31" s="59">
        <v>3.7012407769606446</v>
      </c>
      <c r="AK31" s="59">
        <v>3.5326998171535076</v>
      </c>
      <c r="AL31" s="59">
        <v>3.4735595825971513</v>
      </c>
      <c r="AM31" s="59">
        <v>2.9603927726648491</v>
      </c>
      <c r="AN31" s="59">
        <v>2.5764894610682787</v>
      </c>
      <c r="AO31" s="59">
        <v>3.8191553147155783</v>
      </c>
      <c r="AP31" s="59">
        <v>3.1549891581573495</v>
      </c>
      <c r="AQ31" s="59">
        <v>2.6291406055672044</v>
      </c>
      <c r="AR31" s="59">
        <v>2.8932876649181756</v>
      </c>
      <c r="AS31" s="59">
        <v>2.8183734154437698</v>
      </c>
      <c r="AU31" s="57"/>
      <c r="AV31" s="57"/>
      <c r="AW31" s="57"/>
      <c r="AX31" s="57"/>
      <c r="AY31" s="47">
        <v>0</v>
      </c>
      <c r="BA31" s="93"/>
      <c r="BC31" s="505">
        <v>0</v>
      </c>
      <c r="BL31" s="34"/>
      <c r="BM31" s="34"/>
      <c r="BN31" s="34"/>
      <c r="BO31" s="34"/>
      <c r="BP31" s="34"/>
      <c r="BQ31" s="34"/>
    </row>
    <row r="32" spans="1:69" ht="15">
      <c r="A32" s="178"/>
      <c r="B32" s="18"/>
      <c r="C32" s="12" t="s">
        <v>180</v>
      </c>
      <c r="D32" s="12" t="s">
        <v>181</v>
      </c>
      <c r="E32" s="60" t="s">
        <v>184</v>
      </c>
      <c r="F32" s="75">
        <v>353653716.95748997</v>
      </c>
      <c r="G32" s="75">
        <v>260153194.15836</v>
      </c>
      <c r="H32" s="75">
        <v>352069696.19847</v>
      </c>
      <c r="I32" s="75">
        <v>390053614.88700002</v>
      </c>
      <c r="J32" s="75">
        <v>545366520.08272004</v>
      </c>
      <c r="K32" s="75">
        <v>642742386.89081001</v>
      </c>
      <c r="L32" s="75">
        <v>863879615.35282004</v>
      </c>
      <c r="M32" s="75">
        <v>1117321748.5330794</v>
      </c>
      <c r="N32" s="36">
        <v>753507131.51898003</v>
      </c>
      <c r="O32" s="36">
        <v>805424878.90301001</v>
      </c>
      <c r="P32" s="36">
        <v>896708378.49133003</v>
      </c>
      <c r="Q32" s="36">
        <v>1027674962.7914499</v>
      </c>
      <c r="R32" s="36">
        <v>1003117310.37312</v>
      </c>
      <c r="S32" s="501">
        <v>784979.74140012998</v>
      </c>
      <c r="T32" s="501">
        <v>1249708.97280524</v>
      </c>
      <c r="U32" s="501">
        <v>1364259.1703991985</v>
      </c>
      <c r="V32" s="501">
        <v>1451747.4970207103</v>
      </c>
      <c r="W32" s="501">
        <v>1719590.7740746979</v>
      </c>
      <c r="X32" s="501">
        <v>1778530.3860097779</v>
      </c>
      <c r="Y32" s="501">
        <v>58939.611935080029</v>
      </c>
      <c r="Z32" s="32"/>
      <c r="AA32" s="76">
        <v>7.1349382763478477</v>
      </c>
      <c r="AB32" s="76">
        <v>3.9684302022403939</v>
      </c>
      <c r="AC32" s="76">
        <v>5.3419675326920872</v>
      </c>
      <c r="AD32" s="76">
        <v>4.6354936702953236</v>
      </c>
      <c r="AE32" s="76">
        <v>5.0358462747721084</v>
      </c>
      <c r="AF32" s="58">
        <v>4.6093761615473996</v>
      </c>
      <c r="AG32" s="58">
        <v>4.9223423642934625</v>
      </c>
      <c r="AH32" s="58">
        <v>5.0932836296620945</v>
      </c>
      <c r="AI32" s="58">
        <v>3.2525329838319217</v>
      </c>
      <c r="AJ32" s="58">
        <v>3.3718959683036918</v>
      </c>
      <c r="AK32" s="58">
        <v>3.3007223217163628</v>
      </c>
      <c r="AL32" s="58">
        <v>3.1949139970234186</v>
      </c>
      <c r="AM32" s="58">
        <v>2.7186489567783254</v>
      </c>
      <c r="AN32" s="58">
        <v>2.1239462567556999</v>
      </c>
      <c r="AO32" s="58">
        <v>3.3813798685929508</v>
      </c>
      <c r="AP32" s="58">
        <v>2.5805315502882098</v>
      </c>
      <c r="AQ32" s="58">
        <v>2.1079000810699848</v>
      </c>
      <c r="AR32" s="58">
        <v>2.1506634476196984</v>
      </c>
      <c r="AS32" s="58">
        <v>2.2243782354149952</v>
      </c>
      <c r="AT32" s="57"/>
      <c r="AU32" s="57"/>
      <c r="AV32" s="57"/>
      <c r="AW32" s="57"/>
      <c r="AX32" s="57"/>
      <c r="AY32" s="36"/>
      <c r="BA32" s="93"/>
      <c r="BC32" s="501"/>
      <c r="BL32" s="34"/>
      <c r="BM32" s="34"/>
      <c r="BN32" s="34"/>
      <c r="BO32" s="34"/>
      <c r="BP32" s="34"/>
      <c r="BQ32" s="34"/>
    </row>
    <row r="33" spans="1:69" ht="15">
      <c r="A33" s="178"/>
      <c r="B33" s="18"/>
      <c r="C33" s="12" t="s">
        <v>182</v>
      </c>
      <c r="D33" s="12" t="s">
        <v>183</v>
      </c>
      <c r="E33" s="60" t="s">
        <v>187</v>
      </c>
      <c r="F33" s="75">
        <v>2521205.1</v>
      </c>
      <c r="G33" s="75">
        <v>3201632.9999999995</v>
      </c>
      <c r="H33" s="75">
        <v>2308579.1</v>
      </c>
      <c r="I33" s="75">
        <v>5686584.7999999998</v>
      </c>
      <c r="J33" s="75">
        <v>11961971.942</v>
      </c>
      <c r="K33" s="75">
        <v>10426358.875</v>
      </c>
      <c r="L33" s="75">
        <v>3393737.7850000001</v>
      </c>
      <c r="M33" s="75">
        <v>2262565.1673300001</v>
      </c>
      <c r="N33" s="36">
        <v>55137889.997730002</v>
      </c>
      <c r="O33" s="36">
        <v>1487302.9463899999</v>
      </c>
      <c r="P33" s="36">
        <v>1187943.48685</v>
      </c>
      <c r="Q33" s="36">
        <v>1123606.2656500002</v>
      </c>
      <c r="R33" s="36">
        <v>823330.31208000006</v>
      </c>
      <c r="S33" s="501">
        <v>1219.07239914</v>
      </c>
      <c r="T33" s="501">
        <v>2028.4899599699997</v>
      </c>
      <c r="U33" s="501">
        <v>4128.6064423400003</v>
      </c>
      <c r="V33" s="501">
        <v>8175.4694904800008</v>
      </c>
      <c r="W33" s="501">
        <v>16113.771699999999</v>
      </c>
      <c r="X33" s="501">
        <v>6343.6169875100004</v>
      </c>
      <c r="Y33" s="501">
        <v>-9770.1547124899989</v>
      </c>
      <c r="Z33" s="32"/>
      <c r="AA33" s="76">
        <v>5.0865131364293513E-2</v>
      </c>
      <c r="AB33" s="76">
        <v>4.8838366696952691E-2</v>
      </c>
      <c r="AC33" s="76">
        <v>3.5028162696227848E-2</v>
      </c>
      <c r="AD33" s="76">
        <v>6.7580780795056153E-2</v>
      </c>
      <c r="AE33" s="76">
        <v>0.11045535364714416</v>
      </c>
      <c r="AF33" s="58">
        <v>7.4771807539631724E-2</v>
      </c>
      <c r="AG33" s="58">
        <v>1.9337346287059173E-2</v>
      </c>
      <c r="AH33" s="58">
        <v>1.031384750447681E-2</v>
      </c>
      <c r="AI33" s="58">
        <v>0.23800412547521549</v>
      </c>
      <c r="AJ33" s="58">
        <v>6.2265655555725106E-3</v>
      </c>
      <c r="AK33" s="58">
        <v>4.3727388725645494E-3</v>
      </c>
      <c r="AL33" s="58">
        <v>3.4931525192726694E-3</v>
      </c>
      <c r="AM33" s="58">
        <v>2.2313901583332152E-3</v>
      </c>
      <c r="AN33" s="58">
        <v>3.2984854542224048E-3</v>
      </c>
      <c r="AO33" s="58">
        <v>5.4885539461949819E-3</v>
      </c>
      <c r="AP33" s="58">
        <v>7.8093660019628412E-3</v>
      </c>
      <c r="AQ33" s="58">
        <v>1.1870571733124289E-2</v>
      </c>
      <c r="AR33" s="58">
        <v>2.0153225011995398E-2</v>
      </c>
      <c r="AS33" s="58">
        <v>7.9338557675609506E-3</v>
      </c>
      <c r="AT33" s="57"/>
      <c r="AU33" s="57"/>
      <c r="AV33" s="57"/>
      <c r="AW33" s="57"/>
      <c r="AX33" s="57"/>
      <c r="AY33" s="36"/>
      <c r="BA33" s="93"/>
      <c r="BC33" s="501"/>
      <c r="BL33" s="34"/>
      <c r="BM33" s="34"/>
      <c r="BN33" s="34"/>
      <c r="BO33" s="34"/>
      <c r="BP33" s="34"/>
      <c r="BQ33" s="34"/>
    </row>
    <row r="34" spans="1:69" ht="15">
      <c r="A34" s="178"/>
      <c r="B34" s="18"/>
      <c r="C34" s="12" t="s">
        <v>185</v>
      </c>
      <c r="D34" s="12" t="s">
        <v>186</v>
      </c>
      <c r="E34" s="60"/>
      <c r="F34" s="75">
        <v>22004061.577600002</v>
      </c>
      <c r="G34" s="75">
        <v>16118598.099999994</v>
      </c>
      <c r="H34" s="75">
        <v>19067691.190000001</v>
      </c>
      <c r="I34" s="75">
        <v>38487614.5</v>
      </c>
      <c r="J34" s="75">
        <v>1541772.9</v>
      </c>
      <c r="K34" s="75">
        <v>24681694.438000001</v>
      </c>
      <c r="L34" s="75">
        <v>0</v>
      </c>
      <c r="M34" s="75">
        <v>0</v>
      </c>
      <c r="N34" s="36">
        <v>53439645.378209963</v>
      </c>
      <c r="O34" s="36">
        <v>77181346.71640119</v>
      </c>
      <c r="P34" s="36">
        <v>61833463.194750004</v>
      </c>
      <c r="Q34" s="36">
        <v>88505439.165080026</v>
      </c>
      <c r="R34" s="36">
        <v>88374433.079479992</v>
      </c>
      <c r="S34" s="501">
        <v>166034.33449086995</v>
      </c>
      <c r="T34" s="501">
        <v>159766.96762076</v>
      </c>
      <c r="U34" s="501">
        <v>299572.02432635991</v>
      </c>
      <c r="V34" s="501">
        <v>350811.95765572996</v>
      </c>
      <c r="W34" s="501">
        <v>577661.02560000005</v>
      </c>
      <c r="X34" s="501">
        <v>468592.91134416003</v>
      </c>
      <c r="Y34" s="501">
        <v>-109068.11425584002</v>
      </c>
      <c r="Z34" s="32"/>
      <c r="AA34" s="76">
        <v>0.443930358023085</v>
      </c>
      <c r="AB34" s="76">
        <v>0.24587640265096114</v>
      </c>
      <c r="AC34" s="76">
        <v>0.28931483839767524</v>
      </c>
      <c r="AD34" s="76">
        <v>0.45739633370966781</v>
      </c>
      <c r="AE34" s="76">
        <v>1.4236538234565523E-2</v>
      </c>
      <c r="AF34" s="58">
        <v>0.17700281837556975</v>
      </c>
      <c r="AG34" s="58">
        <v>0</v>
      </c>
      <c r="AH34" s="58">
        <v>0</v>
      </c>
      <c r="AI34" s="58">
        <v>0.23067360873747861</v>
      </c>
      <c r="AJ34" s="58">
        <v>0.32311824310138026</v>
      </c>
      <c r="AK34" s="58">
        <v>0.22760475656458007</v>
      </c>
      <c r="AL34" s="58">
        <v>0.2751524330544598</v>
      </c>
      <c r="AM34" s="58">
        <v>0.23951242572819059</v>
      </c>
      <c r="AN34" s="58">
        <v>0.44924471885835682</v>
      </c>
      <c r="AO34" s="58">
        <v>0.43228689217643301</v>
      </c>
      <c r="AP34" s="58">
        <v>0.56664824186717666</v>
      </c>
      <c r="AQ34" s="58">
        <v>0.50936995276409558</v>
      </c>
      <c r="AR34" s="58">
        <v>0.72247099228648226</v>
      </c>
      <c r="AS34" s="58">
        <v>0.58606132426121371</v>
      </c>
      <c r="AT34" s="57"/>
      <c r="AU34" s="57"/>
      <c r="AV34" s="57"/>
      <c r="AW34" s="57"/>
      <c r="AX34" s="57"/>
      <c r="AY34" s="36"/>
      <c r="BA34" s="93"/>
      <c r="BC34" s="501"/>
      <c r="BL34" s="34"/>
      <c r="BM34" s="34"/>
      <c r="BN34" s="34"/>
      <c r="BO34" s="34"/>
      <c r="BP34" s="34"/>
      <c r="BQ34" s="34"/>
    </row>
    <row r="35" spans="1:69" ht="15">
      <c r="A35" s="18" t="s">
        <v>188</v>
      </c>
      <c r="B35" s="18"/>
      <c r="C35" s="18"/>
      <c r="D35" s="18"/>
      <c r="E35" s="60" t="s">
        <v>189</v>
      </c>
      <c r="F35" s="74">
        <v>1747310522.6843503</v>
      </c>
      <c r="G35" s="74">
        <v>2466774364.5224395</v>
      </c>
      <c r="H35" s="74">
        <v>2336629652.6322398</v>
      </c>
      <c r="I35" s="74">
        <v>3080685138.9828176</v>
      </c>
      <c r="J35" s="74">
        <v>4997039859.0968695</v>
      </c>
      <c r="K35" s="74">
        <v>6017800546.0749502</v>
      </c>
      <c r="L35" s="74">
        <v>6164685335.8669996</v>
      </c>
      <c r="M35" s="74">
        <v>7144567980.9717388</v>
      </c>
      <c r="N35" s="32">
        <v>7137973858.1409712</v>
      </c>
      <c r="O35" s="32">
        <v>9495332885.1206532</v>
      </c>
      <c r="P35" s="32">
        <v>9017318589.1202602</v>
      </c>
      <c r="Q35" s="32">
        <v>9317220756.0002403</v>
      </c>
      <c r="R35" s="32">
        <v>11661700861.06082</v>
      </c>
      <c r="S35" s="498">
        <v>13904272.98808988</v>
      </c>
      <c r="T35" s="498">
        <v>15630443.931913145</v>
      </c>
      <c r="U35" s="498">
        <v>18159668.868983928</v>
      </c>
      <c r="V35" s="498">
        <v>22509000.064313829</v>
      </c>
      <c r="W35" s="498">
        <v>33595324.110970005</v>
      </c>
      <c r="X35" s="498">
        <v>30591083.885882493</v>
      </c>
      <c r="Y35" s="498">
        <v>-3004240.2250875123</v>
      </c>
      <c r="Z35" s="32"/>
      <c r="AA35" s="98">
        <v>35.251863987801642</v>
      </c>
      <c r="AB35" s="98">
        <v>37.628682292189438</v>
      </c>
      <c r="AC35" s="98">
        <v>35.453774849314222</v>
      </c>
      <c r="AD35" s="98">
        <v>36.611624445692762</v>
      </c>
      <c r="AE35" s="98">
        <v>46.142041421068242</v>
      </c>
      <c r="AF35" s="57">
        <v>43.15618037298826</v>
      </c>
      <c r="AG35" s="57">
        <v>35.126065312796648</v>
      </c>
      <c r="AH35" s="57">
        <v>32.568336905879157</v>
      </c>
      <c r="AI35" s="57">
        <v>30.811248414506494</v>
      </c>
      <c r="AJ35" s="57">
        <v>39.752030899079465</v>
      </c>
      <c r="AK35" s="57">
        <v>33.192134101850506</v>
      </c>
      <c r="AL35" s="57">
        <v>28.966083717603585</v>
      </c>
      <c r="AM35" s="57">
        <v>31.605546581975773</v>
      </c>
      <c r="AN35" s="57">
        <v>37.621262063767702</v>
      </c>
      <c r="AO35" s="57">
        <v>42.291821214905141</v>
      </c>
      <c r="AP35" s="57">
        <v>34.349483936756222</v>
      </c>
      <c r="AQ35" s="57">
        <v>32.682490004454642</v>
      </c>
      <c r="AR35" s="57">
        <v>42.017110504258461</v>
      </c>
      <c r="AS35" s="57">
        <v>38.259757454117114</v>
      </c>
      <c r="AT35" s="57"/>
      <c r="AU35" s="57"/>
      <c r="AV35" s="57"/>
      <c r="AW35" s="57"/>
      <c r="AX35" s="57"/>
      <c r="AY35" s="32">
        <v>0</v>
      </c>
      <c r="BA35" s="93"/>
      <c r="BC35" s="498">
        <v>0</v>
      </c>
      <c r="BL35" s="34"/>
      <c r="BM35" s="34"/>
      <c r="BN35" s="34"/>
      <c r="BO35" s="34"/>
      <c r="BP35" s="34"/>
      <c r="BQ35" s="34"/>
    </row>
    <row r="36" spans="1:69" ht="15">
      <c r="A36" s="18" t="s">
        <v>190</v>
      </c>
      <c r="B36" s="18" t="s">
        <v>191</v>
      </c>
      <c r="C36" s="18"/>
      <c r="D36" s="18"/>
      <c r="E36" s="60" t="s">
        <v>192</v>
      </c>
      <c r="F36" s="74">
        <v>1367668010.7998002</v>
      </c>
      <c r="G36" s="74">
        <v>1761190557.6625099</v>
      </c>
      <c r="H36" s="74">
        <v>1788157574.7406197</v>
      </c>
      <c r="I36" s="74">
        <v>2256666631.7414875</v>
      </c>
      <c r="J36" s="74">
        <v>3236402882.8331003</v>
      </c>
      <c r="K36" s="74">
        <v>4428111576.1294899</v>
      </c>
      <c r="L36" s="74">
        <v>4552606578.8207798</v>
      </c>
      <c r="M36" s="74">
        <v>5293361634.5450392</v>
      </c>
      <c r="N36" s="32">
        <v>5718373828.2765102</v>
      </c>
      <c r="O36" s="32">
        <v>6613809069.3230104</v>
      </c>
      <c r="P36" s="32">
        <v>7043161671.8856506</v>
      </c>
      <c r="Q36" s="32">
        <v>7350338851.09688</v>
      </c>
      <c r="R36" s="32">
        <v>8228578821.1701298</v>
      </c>
      <c r="S36" s="498">
        <v>10828926.19233641</v>
      </c>
      <c r="T36" s="498">
        <v>12803974.929274844</v>
      </c>
      <c r="U36" s="498">
        <v>14229310.75545503</v>
      </c>
      <c r="V36" s="498">
        <v>17091361.010630339</v>
      </c>
      <c r="W36" s="498">
        <v>23106190.225270003</v>
      </c>
      <c r="X36" s="498">
        <v>22176628.064345494</v>
      </c>
      <c r="Y36" s="498">
        <v>-929562.16092450917</v>
      </c>
      <c r="Z36" s="32"/>
      <c r="AA36" s="98">
        <v>27.592603645008428</v>
      </c>
      <c r="AB36" s="98">
        <v>26.865562129804466</v>
      </c>
      <c r="AC36" s="98">
        <v>27.131786151276614</v>
      </c>
      <c r="AD36" s="98">
        <v>26.8187846187116</v>
      </c>
      <c r="AE36" s="98">
        <v>29.884539664636417</v>
      </c>
      <c r="AF36" s="57">
        <v>31.755851731544155</v>
      </c>
      <c r="AG36" s="57">
        <v>25.940522073481631</v>
      </c>
      <c r="AH36" s="57">
        <v>24.12965843948346</v>
      </c>
      <c r="AI36" s="57">
        <v>24.683508240800336</v>
      </c>
      <c r="AJ36" s="57">
        <v>27.688586136493264</v>
      </c>
      <c r="AK36" s="57">
        <v>25.925397267908856</v>
      </c>
      <c r="AL36" s="57">
        <v>22.85129182718067</v>
      </c>
      <c r="AM36" s="57">
        <v>22.301097784486849</v>
      </c>
      <c r="AN36" s="57">
        <v>29.300192142376304</v>
      </c>
      <c r="AO36" s="57">
        <v>34.644148362505277</v>
      </c>
      <c r="AP36" s="57">
        <v>26.915109782668782</v>
      </c>
      <c r="AQ36" s="57">
        <v>24.816217237390642</v>
      </c>
      <c r="AR36" s="57">
        <v>28.8985260216784</v>
      </c>
      <c r="AS36" s="57">
        <v>27.735938159536339</v>
      </c>
      <c r="AT36" s="57"/>
      <c r="AU36" s="57"/>
      <c r="AV36" s="57"/>
      <c r="AW36" s="57"/>
      <c r="AX36" s="57"/>
      <c r="AY36" s="32">
        <v>0</v>
      </c>
      <c r="BA36" s="93"/>
      <c r="BC36" s="498">
        <v>0</v>
      </c>
      <c r="BL36" s="34"/>
      <c r="BM36" s="34"/>
      <c r="BN36" s="34"/>
      <c r="BO36" s="34"/>
      <c r="BP36" s="34"/>
      <c r="BQ36" s="34"/>
    </row>
    <row r="37" spans="1:69" ht="15">
      <c r="A37" s="18"/>
      <c r="B37" s="18" t="s">
        <v>145</v>
      </c>
      <c r="C37" s="18" t="s">
        <v>193</v>
      </c>
      <c r="D37" s="18"/>
      <c r="E37" s="60" t="s">
        <v>194</v>
      </c>
      <c r="F37" s="74">
        <v>672732981.98242009</v>
      </c>
      <c r="G37" s="74">
        <v>1054940040.47492</v>
      </c>
      <c r="H37" s="74">
        <v>970143787.76097345</v>
      </c>
      <c r="I37" s="74">
        <v>1166707426.9079573</v>
      </c>
      <c r="J37" s="74">
        <v>1504504655.31551</v>
      </c>
      <c r="K37" s="74">
        <v>2052438632.1910801</v>
      </c>
      <c r="L37" s="74">
        <v>2391174147.9508801</v>
      </c>
      <c r="M37" s="74">
        <v>2652480795.3607893</v>
      </c>
      <c r="N37" s="32">
        <v>2801673146.0392103</v>
      </c>
      <c r="O37" s="32">
        <v>3133289232.3535204</v>
      </c>
      <c r="P37" s="32">
        <v>3141432318.45015</v>
      </c>
      <c r="Q37" s="32">
        <v>3327510908.7017202</v>
      </c>
      <c r="R37" s="32">
        <v>4000463469.9615202</v>
      </c>
      <c r="S37" s="498">
        <v>4851187.0431076195</v>
      </c>
      <c r="T37" s="498">
        <v>4702044.0780431321</v>
      </c>
      <c r="U37" s="498">
        <v>3805972.4641793007</v>
      </c>
      <c r="V37" s="498">
        <v>5085364.6000301493</v>
      </c>
      <c r="W37" s="498">
        <v>10132123.866100002</v>
      </c>
      <c r="X37" s="498">
        <v>9556861.2588105369</v>
      </c>
      <c r="Y37" s="498">
        <v>-575262.60728946514</v>
      </c>
      <c r="Z37" s="32"/>
      <c r="AA37" s="98">
        <v>13.572339474336578</v>
      </c>
      <c r="AB37" s="98">
        <v>16.092271831284929</v>
      </c>
      <c r="AC37" s="98">
        <v>14.720030358252018</v>
      </c>
      <c r="AD37" s="98">
        <v>13.865439739829549</v>
      </c>
      <c r="AE37" s="98">
        <v>13.892407921738073</v>
      </c>
      <c r="AF37" s="57">
        <v>14.718901222656832</v>
      </c>
      <c r="AG37" s="57">
        <v>13.624789380005039</v>
      </c>
      <c r="AH37" s="57">
        <v>12.091268276788787</v>
      </c>
      <c r="AI37" s="57">
        <v>12.093494455770982</v>
      </c>
      <c r="AJ37" s="57">
        <v>13.117455900408642</v>
      </c>
      <c r="AK37" s="57">
        <v>11.563397894324293</v>
      </c>
      <c r="AL37" s="57">
        <v>10.344818704721771</v>
      </c>
      <c r="AM37" s="57">
        <v>10.842057780056949</v>
      </c>
      <c r="AN37" s="57">
        <v>13.126020988327729</v>
      </c>
      <c r="AO37" s="57">
        <v>12.722479819475202</v>
      </c>
      <c r="AP37" s="57">
        <v>7.1990954771951294</v>
      </c>
      <c r="AQ37" s="57">
        <v>7.3838187940206659</v>
      </c>
      <c r="AR37" s="57">
        <v>12.672078016528065</v>
      </c>
      <c r="AS37" s="57">
        <v>11.952606685946179</v>
      </c>
      <c r="AT37" s="57"/>
      <c r="AU37" s="57"/>
      <c r="AV37" s="57"/>
      <c r="AW37" s="57"/>
      <c r="AX37" s="57"/>
      <c r="AY37" s="32">
        <v>0</v>
      </c>
      <c r="BA37" s="93"/>
      <c r="BC37" s="498">
        <v>0</v>
      </c>
      <c r="BL37" s="34"/>
      <c r="BM37" s="34"/>
      <c r="BN37" s="34"/>
      <c r="BO37" s="34"/>
      <c r="BP37" s="34"/>
      <c r="BQ37" s="34"/>
    </row>
    <row r="38" spans="1:69" ht="15" collapsed="1">
      <c r="A38" s="12"/>
      <c r="B38" s="12"/>
      <c r="C38" s="12" t="s">
        <v>148</v>
      </c>
      <c r="D38" s="12" t="s">
        <v>195</v>
      </c>
      <c r="E38" s="61" t="s">
        <v>196</v>
      </c>
      <c r="F38" s="75">
        <v>296289883.74785</v>
      </c>
      <c r="G38" s="75">
        <v>544450259.3054601</v>
      </c>
      <c r="H38" s="75">
        <v>575912409.23683977</v>
      </c>
      <c r="I38" s="75">
        <v>648105842.99612546</v>
      </c>
      <c r="J38" s="75">
        <v>802464715.19749999</v>
      </c>
      <c r="K38" s="75">
        <v>1197164839.33987</v>
      </c>
      <c r="L38" s="75">
        <v>1401530828.05916</v>
      </c>
      <c r="M38" s="75">
        <v>1586419451.0480392</v>
      </c>
      <c r="N38" s="36">
        <v>1709772929.1816106</v>
      </c>
      <c r="O38" s="36">
        <v>1746794783.3348701</v>
      </c>
      <c r="P38" s="36">
        <v>1800434598.5240099</v>
      </c>
      <c r="Q38" s="36">
        <v>1878939837.1459401</v>
      </c>
      <c r="R38" s="36">
        <v>2256967219.37359</v>
      </c>
      <c r="S38" s="501">
        <v>2648894.9646674399</v>
      </c>
      <c r="T38" s="501">
        <v>2531733.150315742</v>
      </c>
      <c r="U38" s="501">
        <v>1666290.9699170811</v>
      </c>
      <c r="V38" s="501">
        <v>2327465.8733327198</v>
      </c>
      <c r="W38" s="501">
        <v>5516791.3017000007</v>
      </c>
      <c r="X38" s="501">
        <v>5368461.4361530468</v>
      </c>
      <c r="Y38" s="501">
        <v>-148329.86554695386</v>
      </c>
      <c r="Z38" s="36"/>
      <c r="AA38" s="76">
        <v>5.9776270715721003</v>
      </c>
      <c r="AB38" s="76">
        <v>8.3051559664118404</v>
      </c>
      <c r="AC38" s="76">
        <v>8.7383419392147221</v>
      </c>
      <c r="AD38" s="76">
        <v>7.702250199015098</v>
      </c>
      <c r="AE38" s="76">
        <v>7.4098588707837214</v>
      </c>
      <c r="AF38" s="58">
        <v>8.5853729028039911</v>
      </c>
      <c r="AG38" s="58">
        <v>7.9858517867693077</v>
      </c>
      <c r="AH38" s="58">
        <v>7.2316539353223606</v>
      </c>
      <c r="AI38" s="58">
        <v>7.3802789839767176</v>
      </c>
      <c r="AJ38" s="58">
        <v>7.3129232057035196</v>
      </c>
      <c r="AK38" s="58">
        <v>6.6272768390287728</v>
      </c>
      <c r="AL38" s="58">
        <v>5.841390909200042</v>
      </c>
      <c r="AM38" s="58">
        <v>6.1168335078881002</v>
      </c>
      <c r="AN38" s="58">
        <v>7.1672047672331169</v>
      </c>
      <c r="AO38" s="58">
        <v>6.8501960803807123</v>
      </c>
      <c r="AP38" s="58">
        <v>3.1518325206296125</v>
      </c>
      <c r="AQ38" s="58">
        <v>3.379420672778108</v>
      </c>
      <c r="AR38" s="58">
        <v>6.8997586981686663</v>
      </c>
      <c r="AS38" s="58">
        <v>6.7142450138481431</v>
      </c>
      <c r="AT38" s="58"/>
      <c r="AU38" s="57"/>
      <c r="AV38" s="57"/>
      <c r="AW38" s="57"/>
      <c r="AX38" s="57"/>
      <c r="AY38" s="36"/>
      <c r="BA38" s="93"/>
      <c r="BC38" s="501"/>
      <c r="BL38" s="34"/>
      <c r="BM38" s="34"/>
      <c r="BN38" s="34"/>
      <c r="BO38" s="34"/>
      <c r="BP38" s="34"/>
      <c r="BQ38" s="34"/>
    </row>
    <row r="39" spans="1:69" ht="15" hidden="1" outlineLevel="1">
      <c r="A39" s="61"/>
      <c r="B39" s="61"/>
      <c r="C39" s="61" t="s">
        <v>156</v>
      </c>
      <c r="D39" s="61" t="s">
        <v>157</v>
      </c>
      <c r="E39" s="61" t="s">
        <v>197</v>
      </c>
      <c r="F39" s="75">
        <v>0</v>
      </c>
      <c r="G39" s="75">
        <v>0</v>
      </c>
      <c r="H39" s="75">
        <v>0</v>
      </c>
      <c r="I39" s="75">
        <v>0</v>
      </c>
      <c r="J39" s="75">
        <v>0</v>
      </c>
      <c r="K39" s="75">
        <v>0</v>
      </c>
      <c r="L39" s="75">
        <v>0</v>
      </c>
      <c r="M39" s="75">
        <v>0</v>
      </c>
      <c r="N39" s="75">
        <v>0</v>
      </c>
      <c r="O39" s="75">
        <v>0</v>
      </c>
      <c r="P39" s="75">
        <v>0</v>
      </c>
      <c r="Q39" s="75">
        <v>0</v>
      </c>
      <c r="R39" s="75">
        <v>0</v>
      </c>
      <c r="S39" s="501">
        <v>0</v>
      </c>
      <c r="T39" s="501">
        <v>0</v>
      </c>
      <c r="U39" s="501">
        <v>0</v>
      </c>
      <c r="V39" s="501">
        <v>0</v>
      </c>
      <c r="W39" s="501">
        <v>0</v>
      </c>
      <c r="X39" s="501">
        <v>0</v>
      </c>
      <c r="Y39" s="504">
        <v>0</v>
      </c>
      <c r="Z39" s="75"/>
      <c r="AA39" s="76">
        <v>0</v>
      </c>
      <c r="AB39" s="76">
        <v>0</v>
      </c>
      <c r="AC39" s="76">
        <v>0</v>
      </c>
      <c r="AD39" s="76">
        <v>0</v>
      </c>
      <c r="AE39" s="76">
        <v>0</v>
      </c>
      <c r="AF39" s="76">
        <v>0</v>
      </c>
      <c r="AG39" s="76">
        <v>0</v>
      </c>
      <c r="AH39" s="76">
        <v>0</v>
      </c>
      <c r="AI39" s="76">
        <v>0</v>
      </c>
      <c r="AJ39" s="76">
        <v>0</v>
      </c>
      <c r="AK39" s="76">
        <v>0</v>
      </c>
      <c r="AL39" s="76">
        <v>0</v>
      </c>
      <c r="AM39" s="76">
        <v>0</v>
      </c>
      <c r="AN39" s="76">
        <v>0</v>
      </c>
      <c r="AO39" s="76">
        <v>0</v>
      </c>
      <c r="AP39" s="76">
        <v>0</v>
      </c>
      <c r="AQ39" s="76">
        <v>0</v>
      </c>
      <c r="AR39" s="76">
        <v>0</v>
      </c>
      <c r="AS39" s="76">
        <v>0</v>
      </c>
      <c r="AT39" s="58"/>
      <c r="AU39" s="57"/>
      <c r="AV39" s="57"/>
      <c r="AW39" s="57"/>
      <c r="AX39" s="57"/>
      <c r="AY39" s="36"/>
      <c r="BA39" s="93"/>
      <c r="BC39" s="501"/>
      <c r="BL39" s="34"/>
      <c r="BM39" s="34"/>
      <c r="BN39" s="34"/>
      <c r="BO39" s="34"/>
      <c r="BP39" s="34"/>
      <c r="BQ39" s="34"/>
    </row>
    <row r="40" spans="1:69" ht="15">
      <c r="A40" s="12"/>
      <c r="B40" s="12"/>
      <c r="C40" s="12" t="s">
        <v>159</v>
      </c>
      <c r="D40" s="12" t="s">
        <v>198</v>
      </c>
      <c r="E40" s="61" t="s">
        <v>199</v>
      </c>
      <c r="F40" s="75">
        <v>376443098.23457009</v>
      </c>
      <c r="G40" s="75">
        <v>510489781.16945994</v>
      </c>
      <c r="H40" s="75">
        <v>394231378.52413368</v>
      </c>
      <c r="I40" s="75">
        <v>518601583.91183186</v>
      </c>
      <c r="J40" s="75">
        <v>702039940.11801004</v>
      </c>
      <c r="K40" s="75">
        <v>855273792.85121012</v>
      </c>
      <c r="L40" s="75">
        <v>989643319.89171994</v>
      </c>
      <c r="M40" s="75">
        <v>1066061344.3127501</v>
      </c>
      <c r="N40" s="36">
        <v>1091900216.8576</v>
      </c>
      <c r="O40" s="36">
        <v>1386494449.0186501</v>
      </c>
      <c r="P40" s="36">
        <v>1340997719.9261401</v>
      </c>
      <c r="Q40" s="36">
        <v>1448571071.5557799</v>
      </c>
      <c r="R40" s="36">
        <v>1743496250.58793</v>
      </c>
      <c r="S40" s="501">
        <v>2202292.07844018</v>
      </c>
      <c r="T40" s="501">
        <v>2170310.9277273901</v>
      </c>
      <c r="U40" s="501">
        <v>2139681.4942622199</v>
      </c>
      <c r="V40" s="501">
        <v>2757898.7266974295</v>
      </c>
      <c r="W40" s="501">
        <v>4615332.5644000005</v>
      </c>
      <c r="X40" s="501">
        <v>4188399.8226574901</v>
      </c>
      <c r="Y40" s="501">
        <v>-426932.74174251035</v>
      </c>
      <c r="Z40" s="36"/>
      <c r="AA40" s="76">
        <v>7.5947124027644781</v>
      </c>
      <c r="AB40" s="76">
        <v>7.7871158648730887</v>
      </c>
      <c r="AC40" s="76">
        <v>5.9816884190372948</v>
      </c>
      <c r="AD40" s="76">
        <v>6.1631895408144493</v>
      </c>
      <c r="AE40" s="76">
        <v>6.4825490509543533</v>
      </c>
      <c r="AF40" s="58">
        <v>6.1335283198528439</v>
      </c>
      <c r="AG40" s="58">
        <v>5.6389375932357311</v>
      </c>
      <c r="AH40" s="58">
        <v>4.8596143414664255</v>
      </c>
      <c r="AI40" s="58">
        <v>4.713215471794264</v>
      </c>
      <c r="AJ40" s="58">
        <v>5.804532694705121</v>
      </c>
      <c r="AK40" s="58">
        <v>4.9361210552955201</v>
      </c>
      <c r="AL40" s="58">
        <v>4.5034277955217288</v>
      </c>
      <c r="AM40" s="58">
        <v>4.7252242721688473</v>
      </c>
      <c r="AN40" s="58">
        <v>5.9588162210946152</v>
      </c>
      <c r="AO40" s="58">
        <v>5.8722837390944891</v>
      </c>
      <c r="AP40" s="58">
        <v>4.0472629565655174</v>
      </c>
      <c r="AQ40" s="58">
        <v>4.0043981212425592</v>
      </c>
      <c r="AR40" s="58">
        <v>5.772319318359397</v>
      </c>
      <c r="AS40" s="58">
        <v>5.238361672098037</v>
      </c>
      <c r="AT40" s="58"/>
      <c r="AU40" s="57"/>
      <c r="AV40" s="57"/>
      <c r="AW40" s="57"/>
      <c r="AX40" s="57"/>
      <c r="AY40" s="36"/>
      <c r="BA40" s="93"/>
      <c r="BC40" s="501"/>
      <c r="BL40" s="34"/>
      <c r="BM40" s="34"/>
      <c r="BN40" s="34"/>
      <c r="BO40" s="34"/>
      <c r="BP40" s="34"/>
      <c r="BQ40" s="34"/>
    </row>
    <row r="41" spans="1:69" ht="15">
      <c r="A41" s="18"/>
      <c r="B41" s="18" t="s">
        <v>177</v>
      </c>
      <c r="C41" s="18" t="s">
        <v>200</v>
      </c>
      <c r="D41" s="18"/>
      <c r="E41" s="60" t="s">
        <v>201</v>
      </c>
      <c r="F41" s="74">
        <v>18575489.90301</v>
      </c>
      <c r="G41" s="74">
        <v>19948998.245849997</v>
      </c>
      <c r="H41" s="74">
        <v>29621621.013599999</v>
      </c>
      <c r="I41" s="74">
        <v>42327764.378279999</v>
      </c>
      <c r="J41" s="74">
        <v>37320968.675590001</v>
      </c>
      <c r="K41" s="74">
        <v>125913367.67054999</v>
      </c>
      <c r="L41" s="74">
        <v>270442138.34257996</v>
      </c>
      <c r="M41" s="74">
        <v>500351207.24160004</v>
      </c>
      <c r="N41" s="32">
        <v>731055123.84729004</v>
      </c>
      <c r="O41" s="32">
        <v>986099828.61345005</v>
      </c>
      <c r="P41" s="32">
        <v>1156465120.7865801</v>
      </c>
      <c r="Q41" s="32">
        <v>1046419829.69427</v>
      </c>
      <c r="R41" s="32">
        <v>860980817.18204999</v>
      </c>
      <c r="S41" s="498">
        <v>939200.62903571012</v>
      </c>
      <c r="T41" s="498">
        <v>835652.18176320009</v>
      </c>
      <c r="U41" s="498">
        <v>797778.08185418998</v>
      </c>
      <c r="V41" s="498">
        <v>1149991.4041268001</v>
      </c>
      <c r="W41" s="498">
        <v>1246088.3816999998</v>
      </c>
      <c r="X41" s="498">
        <v>1235958.1935164798</v>
      </c>
      <c r="Y41" s="498">
        <v>-10130.188183519989</v>
      </c>
      <c r="Z41" s="32"/>
      <c r="AA41" s="98">
        <v>0.37475917134734948</v>
      </c>
      <c r="AB41" s="98">
        <v>0.30430611240191746</v>
      </c>
      <c r="AC41" s="98">
        <v>0.44945003625406749</v>
      </c>
      <c r="AD41" s="98">
        <v>0.50303362503155269</v>
      </c>
      <c r="AE41" s="98">
        <v>0.34461715957068595</v>
      </c>
      <c r="AF41" s="57">
        <v>0.90297775158149374</v>
      </c>
      <c r="AG41" s="57">
        <v>1.5409656287700586</v>
      </c>
      <c r="AH41" s="57">
        <v>2.2808386360250452</v>
      </c>
      <c r="AI41" s="57">
        <v>3.1556183131529498</v>
      </c>
      <c r="AJ41" s="57">
        <v>4.1282882159976788</v>
      </c>
      <c r="AK41" s="57">
        <v>4.256869156156303</v>
      </c>
      <c r="AL41" s="57">
        <v>3.2531894633026477</v>
      </c>
      <c r="AM41" s="57">
        <v>2.3334305731076266</v>
      </c>
      <c r="AN41" s="57">
        <v>2.5412269325893013</v>
      </c>
      <c r="AO41" s="57">
        <v>2.2610523938361964</v>
      </c>
      <c r="AP41" s="57">
        <v>1.5090179014525147</v>
      </c>
      <c r="AQ41" s="57">
        <v>1.6697579840594599</v>
      </c>
      <c r="AR41" s="57">
        <v>1.5584619174686025</v>
      </c>
      <c r="AS41" s="57">
        <v>1.545792260377933</v>
      </c>
      <c r="AT41" s="58"/>
      <c r="AU41" s="57"/>
      <c r="AV41" s="57"/>
      <c r="AW41" s="57"/>
      <c r="AX41" s="57"/>
      <c r="AY41" s="36"/>
      <c r="BA41" s="93"/>
      <c r="BC41" s="498">
        <v>0</v>
      </c>
      <c r="BL41" s="34"/>
      <c r="BM41" s="34"/>
      <c r="BN41" s="34"/>
      <c r="BO41" s="34"/>
      <c r="BP41" s="34"/>
      <c r="BQ41" s="34"/>
    </row>
    <row r="42" spans="1:69" ht="15">
      <c r="A42" s="18"/>
      <c r="B42" s="18" t="s">
        <v>202</v>
      </c>
      <c r="C42" s="18" t="s">
        <v>203</v>
      </c>
      <c r="D42" s="18"/>
      <c r="E42" s="60" t="s">
        <v>204</v>
      </c>
      <c r="F42" s="74">
        <v>676359538.91437006</v>
      </c>
      <c r="G42" s="74">
        <v>686301518.94173992</v>
      </c>
      <c r="H42" s="74">
        <v>788392165.96604621</v>
      </c>
      <c r="I42" s="74">
        <v>1047631440.45525</v>
      </c>
      <c r="J42" s="74">
        <v>1694577258.8420002</v>
      </c>
      <c r="K42" s="74">
        <v>2249759576.2678599</v>
      </c>
      <c r="L42" s="74">
        <v>1890990292.5273204</v>
      </c>
      <c r="M42" s="74">
        <v>2140529631.9426498</v>
      </c>
      <c r="N42" s="32">
        <v>2185645558.3900099</v>
      </c>
      <c r="O42" s="32">
        <v>2494420008.35604</v>
      </c>
      <c r="P42" s="32">
        <v>2745264232.6489205</v>
      </c>
      <c r="Q42" s="32">
        <v>2976408112.7008901</v>
      </c>
      <c r="R42" s="32">
        <v>3367134534.0265598</v>
      </c>
      <c r="S42" s="498">
        <v>5038538.5201930813</v>
      </c>
      <c r="T42" s="498">
        <v>7266278.6694685118</v>
      </c>
      <c r="U42" s="498">
        <v>9625560.2094215397</v>
      </c>
      <c r="V42" s="498">
        <v>10856005.006473392</v>
      </c>
      <c r="W42" s="498">
        <v>11727977.977469999</v>
      </c>
      <c r="X42" s="498">
        <v>11383808.612018479</v>
      </c>
      <c r="Y42" s="498">
        <v>-344169.36545152031</v>
      </c>
      <c r="Z42" s="32"/>
      <c r="AA42" s="98">
        <v>13.645504999324498</v>
      </c>
      <c r="AB42" s="98">
        <v>10.468984186117622</v>
      </c>
      <c r="AC42" s="98">
        <v>11.962305756770533</v>
      </c>
      <c r="AD42" s="98">
        <v>12.450311253850495</v>
      </c>
      <c r="AE42" s="98">
        <v>15.647514583327657</v>
      </c>
      <c r="AF42" s="57">
        <v>16.133972757305827</v>
      </c>
      <c r="AG42" s="57">
        <v>10.774767064706536</v>
      </c>
      <c r="AH42" s="57">
        <v>9.7575515266696282</v>
      </c>
      <c r="AI42" s="57">
        <v>9.4343954718764067</v>
      </c>
      <c r="AJ42" s="57">
        <v>10.442842020086946</v>
      </c>
      <c r="AK42" s="57">
        <v>10.105130217428258</v>
      </c>
      <c r="AL42" s="57">
        <v>9.2532836591562493</v>
      </c>
      <c r="AM42" s="57">
        <v>9.1256094313222764</v>
      </c>
      <c r="AN42" s="57">
        <v>13.632944221459276</v>
      </c>
      <c r="AO42" s="57">
        <v>19.660616149193881</v>
      </c>
      <c r="AP42" s="57">
        <v>18.20699640402114</v>
      </c>
      <c r="AQ42" s="57">
        <v>15.762640459310518</v>
      </c>
      <c r="AR42" s="57">
        <v>14.667986087681731</v>
      </c>
      <c r="AS42" s="57">
        <v>14.237539213212225</v>
      </c>
      <c r="AT42" s="57"/>
      <c r="AU42" s="57"/>
      <c r="AV42" s="57"/>
      <c r="AW42" s="57"/>
      <c r="AX42" s="57"/>
      <c r="AY42" s="32">
        <v>0</v>
      </c>
      <c r="BA42" s="93"/>
      <c r="BC42" s="498">
        <v>0</v>
      </c>
      <c r="BL42" s="34"/>
      <c r="BM42" s="34"/>
      <c r="BN42" s="34"/>
      <c r="BO42" s="34"/>
      <c r="BP42" s="34"/>
      <c r="BQ42" s="34"/>
    </row>
    <row r="43" spans="1:69" ht="15">
      <c r="A43" s="12"/>
      <c r="B43" s="12"/>
      <c r="C43" s="12" t="s">
        <v>205</v>
      </c>
      <c r="D43" s="12" t="s">
        <v>206</v>
      </c>
      <c r="E43" s="61" t="s">
        <v>207</v>
      </c>
      <c r="F43" s="75">
        <v>284664615.39999998</v>
      </c>
      <c r="G43" s="75">
        <v>72779911.260159999</v>
      </c>
      <c r="H43" s="75">
        <v>35799500.233080015</v>
      </c>
      <c r="I43" s="75">
        <v>80502547.109799996</v>
      </c>
      <c r="J43" s="75">
        <v>122880688.90408</v>
      </c>
      <c r="K43" s="75">
        <v>127027703.23984002</v>
      </c>
      <c r="L43" s="75">
        <v>175838673.26499009</v>
      </c>
      <c r="M43" s="75">
        <v>167195415.81474999</v>
      </c>
      <c r="N43" s="36">
        <v>101482025.58900005</v>
      </c>
      <c r="O43" s="36">
        <v>229325255.61706996</v>
      </c>
      <c r="P43" s="36">
        <v>260619232.77889004</v>
      </c>
      <c r="Q43" s="36">
        <v>230028702.90647995</v>
      </c>
      <c r="R43" s="36">
        <v>298900808.61846006</v>
      </c>
      <c r="S43" s="501">
        <v>375070.74741755001</v>
      </c>
      <c r="T43" s="501">
        <v>453698.16495151998</v>
      </c>
      <c r="U43" s="501">
        <v>537068.18351877003</v>
      </c>
      <c r="V43" s="501">
        <v>579683.15557249007</v>
      </c>
      <c r="W43" s="501">
        <v>1022032.9964000001</v>
      </c>
      <c r="X43" s="501">
        <v>954505.54803965008</v>
      </c>
      <c r="Y43" s="501">
        <v>-67527.448360349983</v>
      </c>
      <c r="Z43" s="36"/>
      <c r="AA43" s="76">
        <v>5.7430881196801833</v>
      </c>
      <c r="AB43" s="76">
        <v>1.1101996994331862</v>
      </c>
      <c r="AC43" s="76">
        <v>0.54318724388000117</v>
      </c>
      <c r="AD43" s="76">
        <v>0.95671218860062979</v>
      </c>
      <c r="AE43" s="76">
        <v>1.1346649210611282</v>
      </c>
      <c r="AF43" s="58">
        <v>0.91096912092916726</v>
      </c>
      <c r="AG43" s="58">
        <v>1.0019198685917825</v>
      </c>
      <c r="AH43" s="58">
        <v>0.76215617877467756</v>
      </c>
      <c r="AI43" s="58">
        <v>0.43804978305767184</v>
      </c>
      <c r="AJ43" s="58">
        <v>0.96006582997360879</v>
      </c>
      <c r="AK43" s="58">
        <v>0.95932160302681124</v>
      </c>
      <c r="AL43" s="58">
        <v>0.71513070692780412</v>
      </c>
      <c r="AM43" s="58">
        <v>0.8100810973230208</v>
      </c>
      <c r="AN43" s="58">
        <v>1.0148416168997658</v>
      </c>
      <c r="AO43" s="58">
        <v>1.2275864819478401</v>
      </c>
      <c r="AP43" s="58">
        <v>1.0158783772885525</v>
      </c>
      <c r="AQ43" s="58">
        <v>0.84168505413908423</v>
      </c>
      <c r="AR43" s="58">
        <v>1.2782395909291109</v>
      </c>
      <c r="AS43" s="58">
        <v>1.1937841396152493</v>
      </c>
      <c r="AT43" s="58"/>
      <c r="AU43" s="57"/>
      <c r="AV43" s="57"/>
      <c r="AW43" s="57"/>
      <c r="AX43" s="57"/>
      <c r="AY43" s="36"/>
      <c r="BA43" s="93"/>
      <c r="BC43" s="501"/>
      <c r="BL43" s="34"/>
      <c r="BM43" s="34"/>
      <c r="BN43" s="34"/>
      <c r="BO43" s="34"/>
      <c r="BP43" s="34"/>
      <c r="BQ43" s="34"/>
    </row>
    <row r="44" spans="1:69" ht="15">
      <c r="A44" s="12"/>
      <c r="B44" s="12"/>
      <c r="C44" s="12" t="s">
        <v>208</v>
      </c>
      <c r="D44" s="12" t="s">
        <v>209</v>
      </c>
      <c r="E44" s="61" t="s">
        <v>210</v>
      </c>
      <c r="F44" s="75">
        <v>391694923.51437002</v>
      </c>
      <c r="G44" s="75">
        <v>613521607.68157995</v>
      </c>
      <c r="H44" s="75">
        <v>752592665.73296618</v>
      </c>
      <c r="I44" s="75">
        <v>967128893.34545004</v>
      </c>
      <c r="J44" s="75">
        <v>1571696569.9379203</v>
      </c>
      <c r="K44" s="75">
        <v>2122731873.0280199</v>
      </c>
      <c r="L44" s="75">
        <v>1715151619.2623303</v>
      </c>
      <c r="M44" s="75">
        <v>1973334216.1278999</v>
      </c>
      <c r="N44" s="36">
        <v>2084163532.8010099</v>
      </c>
      <c r="O44" s="36">
        <v>2265094752.7389703</v>
      </c>
      <c r="P44" s="36">
        <v>2484644999.8700304</v>
      </c>
      <c r="Q44" s="36">
        <v>2746379409.7944102</v>
      </c>
      <c r="R44" s="36">
        <v>3068233725.4080997</v>
      </c>
      <c r="S44" s="501">
        <v>4663467.7727755317</v>
      </c>
      <c r="T44" s="501">
        <v>6812580.5045169918</v>
      </c>
      <c r="U44" s="501">
        <v>9088492.0259027705</v>
      </c>
      <c r="V44" s="501">
        <v>10276321.850900901</v>
      </c>
      <c r="W44" s="501">
        <v>10705944.981069999</v>
      </c>
      <c r="X44" s="501">
        <v>10429303.063978828</v>
      </c>
      <c r="Y44" s="501">
        <v>-276641.91709117033</v>
      </c>
      <c r="Z44" s="36"/>
      <c r="AA44" s="76">
        <v>7.9024168796443135</v>
      </c>
      <c r="AB44" s="76">
        <v>9.3587844866844367</v>
      </c>
      <c r="AC44" s="76">
        <v>11.419118512890531</v>
      </c>
      <c r="AD44" s="76">
        <v>11.493599065249867</v>
      </c>
      <c r="AE44" s="76">
        <v>14.512849662266531</v>
      </c>
      <c r="AF44" s="58">
        <v>15.223003636376662</v>
      </c>
      <c r="AG44" s="58">
        <v>9.7728471961147552</v>
      </c>
      <c r="AH44" s="58">
        <v>8.9953953478949504</v>
      </c>
      <c r="AI44" s="58">
        <v>8.9963456888187352</v>
      </c>
      <c r="AJ44" s="58">
        <v>9.4827761901133378</v>
      </c>
      <c r="AK44" s="58">
        <v>9.1458086144014477</v>
      </c>
      <c r="AL44" s="58">
        <v>8.5381529522284456</v>
      </c>
      <c r="AM44" s="58">
        <v>8.3155283339992554</v>
      </c>
      <c r="AN44" s="58">
        <v>12.61810260455951</v>
      </c>
      <c r="AO44" s="58">
        <v>18.433029667246043</v>
      </c>
      <c r="AP44" s="58">
        <v>17.191118026732589</v>
      </c>
      <c r="AQ44" s="58">
        <v>14.920955405171432</v>
      </c>
      <c r="AR44" s="58">
        <v>13.389746496752618</v>
      </c>
      <c r="AS44" s="58">
        <v>13.043755073596977</v>
      </c>
      <c r="AT44" s="58"/>
      <c r="AU44" s="57"/>
      <c r="AV44" s="57"/>
      <c r="AW44" s="57"/>
      <c r="AX44" s="57"/>
      <c r="AY44" s="36"/>
      <c r="BA44" s="93"/>
      <c r="BC44" s="501"/>
      <c r="BL44" s="34"/>
      <c r="BM44" s="34"/>
      <c r="BN44" s="34"/>
      <c r="BO44" s="34"/>
      <c r="BP44" s="34"/>
      <c r="BQ44" s="34"/>
    </row>
    <row r="45" spans="1:69" ht="15">
      <c r="A45" s="18" t="s">
        <v>211</v>
      </c>
      <c r="B45" s="18" t="s">
        <v>212</v>
      </c>
      <c r="C45" s="18"/>
      <c r="D45" s="18"/>
      <c r="E45" s="60" t="s">
        <v>213</v>
      </c>
      <c r="F45" s="74">
        <v>299498332.23877007</v>
      </c>
      <c r="G45" s="74">
        <v>624389771.4710499</v>
      </c>
      <c r="H45" s="74">
        <v>460564492.78684002</v>
      </c>
      <c r="I45" s="74">
        <v>590655500.10615993</v>
      </c>
      <c r="J45" s="74">
        <v>1280919594.6408</v>
      </c>
      <c r="K45" s="74">
        <v>1525357586.8353899</v>
      </c>
      <c r="L45" s="74">
        <v>1490741715.8326299</v>
      </c>
      <c r="M45" s="74">
        <v>1771069228.8638797</v>
      </c>
      <c r="N45" s="32">
        <v>1396704625.268841</v>
      </c>
      <c r="O45" s="32">
        <v>2360210226.6781931</v>
      </c>
      <c r="P45" s="32">
        <v>1658140706.8101697</v>
      </c>
      <c r="Q45" s="32">
        <v>1680430195.10495</v>
      </c>
      <c r="R45" s="32">
        <v>3016672207.9671898</v>
      </c>
      <c r="S45" s="498">
        <v>3034235.9445501799</v>
      </c>
      <c r="T45" s="498">
        <v>2982240.6727315001</v>
      </c>
      <c r="U45" s="498">
        <v>3803404.4603620796</v>
      </c>
      <c r="V45" s="498">
        <v>5188218.4066694789</v>
      </c>
      <c r="W45" s="498">
        <v>10379249.894500002</v>
      </c>
      <c r="X45" s="498">
        <v>7970750.3433229709</v>
      </c>
      <c r="Y45" s="498">
        <v>-2408499.5511770314</v>
      </c>
      <c r="Z45" s="32"/>
      <c r="AA45" s="98">
        <v>6.0423572888662891</v>
      </c>
      <c r="AB45" s="98">
        <v>9.5245696870720753</v>
      </c>
      <c r="AC45" s="98">
        <v>6.9881634055523989</v>
      </c>
      <c r="AD45" s="98">
        <v>7.0194961091705981</v>
      </c>
      <c r="AE45" s="98">
        <v>11.827851419951617</v>
      </c>
      <c r="AF45" s="57">
        <v>10.938981218596588</v>
      </c>
      <c r="AG45" s="57">
        <v>8.4941709141563297</v>
      </c>
      <c r="AH45" s="57">
        <v>8.0733753927314744</v>
      </c>
      <c r="AI45" s="57">
        <v>6.028911568759427</v>
      </c>
      <c r="AJ45" s="57">
        <v>9.8809753164375458</v>
      </c>
      <c r="AK45" s="57">
        <v>6.1035027382291736</v>
      </c>
      <c r="AL45" s="57">
        <v>5.2242490532009942</v>
      </c>
      <c r="AM45" s="57">
        <v>8.1757862877290179</v>
      </c>
      <c r="AN45" s="57">
        <v>8.2098348997467294</v>
      </c>
      <c r="AO45" s="57">
        <v>8.0691495328208234</v>
      </c>
      <c r="AP45" s="57">
        <v>7.1942380314726568</v>
      </c>
      <c r="AQ45" s="57">
        <v>7.5331598797110715</v>
      </c>
      <c r="AR45" s="57">
        <v>12.981154410893636</v>
      </c>
      <c r="AS45" s="57">
        <v>9.9688842670786642</v>
      </c>
      <c r="AT45" s="57"/>
      <c r="AU45" s="57"/>
      <c r="AV45" s="57"/>
      <c r="AW45" s="57"/>
      <c r="AX45" s="57"/>
      <c r="AY45" s="32">
        <v>0</v>
      </c>
      <c r="BA45" s="93"/>
      <c r="BC45" s="498">
        <v>0</v>
      </c>
      <c r="BL45" s="34"/>
      <c r="BM45" s="34"/>
      <c r="BN45" s="34"/>
      <c r="BO45" s="34"/>
      <c r="BP45" s="34"/>
      <c r="BQ45" s="34"/>
    </row>
    <row r="46" spans="1:69" ht="15">
      <c r="A46" s="18"/>
      <c r="B46" s="18" t="s">
        <v>145</v>
      </c>
      <c r="C46" s="18" t="s">
        <v>316</v>
      </c>
      <c r="D46" s="18"/>
      <c r="E46" s="60"/>
      <c r="F46" s="74">
        <v>276182349.34020007</v>
      </c>
      <c r="G46" s="74">
        <v>604207318.21414995</v>
      </c>
      <c r="H46" s="74">
        <v>433907201.47577</v>
      </c>
      <c r="I46" s="74">
        <v>561242433.27559996</v>
      </c>
      <c r="J46" s="74">
        <v>1110503375.3552401</v>
      </c>
      <c r="K46" s="74">
        <v>1427861426.2340999</v>
      </c>
      <c r="L46" s="74">
        <v>1236618317.4372599</v>
      </c>
      <c r="M46" s="74">
        <v>1517963624.7341697</v>
      </c>
      <c r="N46" s="32">
        <v>1150579800.693661</v>
      </c>
      <c r="O46" s="32">
        <v>2360210226.6781931</v>
      </c>
      <c r="P46" s="32">
        <v>1658140706.8101697</v>
      </c>
      <c r="Q46" s="32">
        <v>1680430195.10495</v>
      </c>
      <c r="R46" s="32">
        <v>3016672207.9671898</v>
      </c>
      <c r="S46" s="498">
        <v>3034235.9445501799</v>
      </c>
      <c r="T46" s="498">
        <v>2982240.6727315001</v>
      </c>
      <c r="U46" s="498">
        <v>3803404.4603620796</v>
      </c>
      <c r="V46" s="498">
        <v>5188218.4066694789</v>
      </c>
      <c r="W46" s="498">
        <v>10379249.894500002</v>
      </c>
      <c r="X46" s="498">
        <v>7970750.3433229709</v>
      </c>
      <c r="Y46" s="498">
        <v>-2408499.5511770314</v>
      </c>
      <c r="Z46" s="32"/>
      <c r="AA46" s="98">
        <v>5.5719590126517193</v>
      </c>
      <c r="AB46" s="98">
        <v>9.2167024040310181</v>
      </c>
      <c r="AC46" s="98">
        <v>6.5836912620226826</v>
      </c>
      <c r="AD46" s="98">
        <v>6.6699439452801714</v>
      </c>
      <c r="AE46" s="98">
        <v>10.254249353363875</v>
      </c>
      <c r="AF46" s="57">
        <v>10.239795218600719</v>
      </c>
      <c r="AG46" s="57">
        <v>7.046188640412228</v>
      </c>
      <c r="AH46" s="57">
        <v>6.91959973967354</v>
      </c>
      <c r="AI46" s="57">
        <v>4.9665074101460265</v>
      </c>
      <c r="AJ46" s="57">
        <v>9.8809753164375458</v>
      </c>
      <c r="AK46" s="57">
        <v>6.1035027382291736</v>
      </c>
      <c r="AL46" s="57">
        <v>5.2242490532009942</v>
      </c>
      <c r="AM46" s="57">
        <v>8.1757862877290179</v>
      </c>
      <c r="AN46" s="57">
        <v>8.2098348997467294</v>
      </c>
      <c r="AO46" s="57">
        <v>8.0691495328208234</v>
      </c>
      <c r="AP46" s="57">
        <v>7.1942380314726568</v>
      </c>
      <c r="AQ46" s="57">
        <v>7.5331598797110715</v>
      </c>
      <c r="AR46" s="57">
        <v>12.981154410893636</v>
      </c>
      <c r="AS46" s="57">
        <v>9.9688842670786642</v>
      </c>
      <c r="AT46" s="57"/>
      <c r="AU46" s="57"/>
      <c r="AV46" s="57"/>
      <c r="AW46" s="57"/>
      <c r="AX46" s="57"/>
      <c r="AY46" s="32">
        <v>0</v>
      </c>
      <c r="BA46" s="93"/>
      <c r="BC46" s="498">
        <v>0</v>
      </c>
      <c r="BL46" s="34"/>
      <c r="BM46" s="34"/>
      <c r="BN46" s="34"/>
      <c r="BO46" s="34"/>
      <c r="BP46" s="34"/>
      <c r="BQ46" s="34"/>
    </row>
    <row r="47" spans="1:69" ht="15">
      <c r="A47" s="12"/>
      <c r="B47" s="12"/>
      <c r="C47" s="44" t="s">
        <v>145</v>
      </c>
      <c r="D47" s="12" t="s">
        <v>214</v>
      </c>
      <c r="E47" s="61" t="s">
        <v>215</v>
      </c>
      <c r="F47" s="75">
        <v>239315522.77322003</v>
      </c>
      <c r="G47" s="75">
        <v>482660321.66114998</v>
      </c>
      <c r="H47" s="75">
        <v>396580555.20893002</v>
      </c>
      <c r="I47" s="75">
        <v>515273510.20493001</v>
      </c>
      <c r="J47" s="75">
        <v>1020969614.4749801</v>
      </c>
      <c r="K47" s="75">
        <v>1307863999.1021199</v>
      </c>
      <c r="L47" s="75">
        <v>1102838680.8385799</v>
      </c>
      <c r="M47" s="75">
        <v>1399662819.4139698</v>
      </c>
      <c r="N47" s="36">
        <v>442260987.54368997</v>
      </c>
      <c r="O47" s="36">
        <v>1576950888.21966</v>
      </c>
      <c r="P47" s="36">
        <v>1121662374.0553598</v>
      </c>
      <c r="Q47" s="36">
        <v>1094604486.4992599</v>
      </c>
      <c r="R47" s="36">
        <v>2256789160.71421</v>
      </c>
      <c r="S47" s="501">
        <v>2071989.3359391501</v>
      </c>
      <c r="T47" s="501">
        <v>1941065.6029714202</v>
      </c>
      <c r="U47" s="501">
        <v>2923510.1595209595</v>
      </c>
      <c r="V47" s="501">
        <v>3730257.5773659991</v>
      </c>
      <c r="W47" s="501">
        <v>6844289.6454000007</v>
      </c>
      <c r="X47" s="501">
        <v>5355332.3572114008</v>
      </c>
      <c r="Y47" s="501">
        <v>-1488957.2881886</v>
      </c>
      <c r="Z47" s="36"/>
      <c r="AA47" s="76">
        <v>4.8281734410954558</v>
      </c>
      <c r="AB47" s="76">
        <v>7.3625995794509809</v>
      </c>
      <c r="AC47" s="76">
        <v>6.0173325705057161</v>
      </c>
      <c r="AD47" s="76">
        <v>6.123637889416246</v>
      </c>
      <c r="AE47" s="76">
        <v>9.4275057972563125</v>
      </c>
      <c r="AF47" s="58">
        <v>9.3792431664095002</v>
      </c>
      <c r="AG47" s="58">
        <v>6.2839190359366981</v>
      </c>
      <c r="AH47" s="58">
        <v>6.3803284367527082</v>
      </c>
      <c r="AI47" s="58">
        <v>1.9090309690210236</v>
      </c>
      <c r="AJ47" s="58">
        <v>6.6018749624955557</v>
      </c>
      <c r="AK47" s="58">
        <v>4.1287626214699094</v>
      </c>
      <c r="AL47" s="58">
        <v>3.4029895849771825</v>
      </c>
      <c r="AM47" s="58">
        <v>6.1163509332345054</v>
      </c>
      <c r="AN47" s="58">
        <v>5.6062516801468085</v>
      </c>
      <c r="AO47" s="58">
        <v>5.2520069042736068</v>
      </c>
      <c r="AP47" s="58">
        <v>5.5298951752872787</v>
      </c>
      <c r="AQ47" s="58">
        <v>5.4162381997408344</v>
      </c>
      <c r="AR47" s="58">
        <v>8.560038694790272</v>
      </c>
      <c r="AS47" s="58">
        <v>6.6978246941962736</v>
      </c>
      <c r="AT47" s="58"/>
      <c r="AU47" s="57"/>
      <c r="AV47" s="57"/>
      <c r="AW47" s="57"/>
      <c r="AX47" s="57"/>
      <c r="AY47" s="36"/>
      <c r="BA47" s="93"/>
      <c r="BC47" s="501"/>
      <c r="BL47" s="34"/>
      <c r="BM47" s="34"/>
      <c r="BN47" s="34"/>
      <c r="BO47" s="34"/>
      <c r="BP47" s="34"/>
      <c r="BQ47" s="34"/>
    </row>
    <row r="48" spans="1:69" ht="15">
      <c r="A48" s="12"/>
      <c r="B48" s="12"/>
      <c r="C48" s="44" t="s">
        <v>177</v>
      </c>
      <c r="D48" s="12" t="s">
        <v>216</v>
      </c>
      <c r="E48" s="61" t="s">
        <v>217</v>
      </c>
      <c r="F48" s="75">
        <v>28405614.527459998</v>
      </c>
      <c r="G48" s="75">
        <v>27530503.391700003</v>
      </c>
      <c r="H48" s="75">
        <v>11783805.5765</v>
      </c>
      <c r="I48" s="75">
        <v>30181135.201759998</v>
      </c>
      <c r="J48" s="75">
        <v>50138819.636019997</v>
      </c>
      <c r="K48" s="75">
        <v>53480444.735019997</v>
      </c>
      <c r="L48" s="75">
        <v>88079012.93551001</v>
      </c>
      <c r="M48" s="75">
        <v>87299373.94806999</v>
      </c>
      <c r="N48" s="36">
        <v>110773152.33467999</v>
      </c>
      <c r="O48" s="36">
        <v>129004696.22548999</v>
      </c>
      <c r="P48" s="36">
        <v>66992665.418860003</v>
      </c>
      <c r="Q48" s="36">
        <v>89888426.059200004</v>
      </c>
      <c r="R48" s="36">
        <v>161645202.18790001</v>
      </c>
      <c r="S48" s="501">
        <v>144987.76591357999</v>
      </c>
      <c r="T48" s="501">
        <v>128506.66000798999</v>
      </c>
      <c r="U48" s="501">
        <v>142886.29624587001</v>
      </c>
      <c r="V48" s="501">
        <v>172336.10005772</v>
      </c>
      <c r="W48" s="501">
        <v>642280.03760000004</v>
      </c>
      <c r="X48" s="501">
        <v>314713.22928446997</v>
      </c>
      <c r="Y48" s="501">
        <v>-327566.80831553007</v>
      </c>
      <c r="Z48" s="36"/>
      <c r="AA48" s="76">
        <v>0.57308122787104354</v>
      </c>
      <c r="AB48" s="76">
        <v>0.41995594747915976</v>
      </c>
      <c r="AC48" s="76">
        <v>0.17879615167371091</v>
      </c>
      <c r="AD48" s="76">
        <v>0.35868007845694927</v>
      </c>
      <c r="AE48" s="76">
        <v>0.4629755930877909</v>
      </c>
      <c r="AF48" s="58">
        <v>0.38353077702409571</v>
      </c>
      <c r="AG48" s="58">
        <v>0.50186976179608433</v>
      </c>
      <c r="AH48" s="58">
        <v>0.39795204272468382</v>
      </c>
      <c r="AI48" s="58">
        <v>0.47815517149157777</v>
      </c>
      <c r="AJ48" s="58">
        <v>0.5400757121973061</v>
      </c>
      <c r="AK48" s="58">
        <v>0.24659542772572082</v>
      </c>
      <c r="AL48" s="58">
        <v>0.27945196777672443</v>
      </c>
      <c r="AM48" s="58">
        <v>0.43809089500498732</v>
      </c>
      <c r="AN48" s="58">
        <v>0.39229830586232867</v>
      </c>
      <c r="AO48" s="58">
        <v>0.34770481975154643</v>
      </c>
      <c r="AP48" s="58">
        <v>0.27027312959780414</v>
      </c>
      <c r="AQ48" s="58">
        <v>0.25022759125016814</v>
      </c>
      <c r="AR48" s="58">
        <v>0.80328891084299436</v>
      </c>
      <c r="AS48" s="58">
        <v>0.39360657716291353</v>
      </c>
      <c r="AT48" s="58"/>
      <c r="AU48" s="57"/>
      <c r="AV48" s="57"/>
      <c r="AW48" s="57"/>
      <c r="AX48" s="57"/>
      <c r="AY48" s="36"/>
      <c r="BA48" s="93"/>
      <c r="BC48" s="501"/>
      <c r="BL48" s="34"/>
      <c r="BM48" s="34"/>
      <c r="BN48" s="34"/>
      <c r="BO48" s="34"/>
      <c r="BP48" s="34"/>
      <c r="BQ48" s="34"/>
    </row>
    <row r="49" spans="1:69" ht="15" collapsed="1">
      <c r="A49" s="12"/>
      <c r="B49" s="12"/>
      <c r="C49" s="44" t="s">
        <v>202</v>
      </c>
      <c r="D49" s="12" t="s">
        <v>218</v>
      </c>
      <c r="E49" s="61" t="s">
        <v>219</v>
      </c>
      <c r="F49" s="75">
        <v>8461212.0395199992</v>
      </c>
      <c r="G49" s="75">
        <v>94016493.161300004</v>
      </c>
      <c r="H49" s="75">
        <v>25542840.690340005</v>
      </c>
      <c r="I49" s="75">
        <v>15787787.86891</v>
      </c>
      <c r="J49" s="75">
        <v>39394941.244240001</v>
      </c>
      <c r="K49" s="75">
        <v>66516982.396959998</v>
      </c>
      <c r="L49" s="75">
        <v>45700623.663170002</v>
      </c>
      <c r="M49" s="75">
        <v>31001431.372129999</v>
      </c>
      <c r="N49" s="36">
        <v>163895049.17997</v>
      </c>
      <c r="O49" s="36">
        <v>401482301.68873</v>
      </c>
      <c r="P49" s="36">
        <v>469485667.33594996</v>
      </c>
      <c r="Q49" s="36">
        <v>495937282.54649001</v>
      </c>
      <c r="R49" s="36">
        <v>598237845.06507993</v>
      </c>
      <c r="S49" s="501">
        <v>817258.84269745008</v>
      </c>
      <c r="T49" s="501">
        <v>912668.40975209</v>
      </c>
      <c r="U49" s="501">
        <v>737008.00459524989</v>
      </c>
      <c r="V49" s="501">
        <v>1285624.7292457598</v>
      </c>
      <c r="W49" s="501">
        <v>2892680.2115000002</v>
      </c>
      <c r="X49" s="501">
        <v>2300704.7568271002</v>
      </c>
      <c r="Y49" s="501">
        <v>-591975.45467290003</v>
      </c>
      <c r="Z49" s="36"/>
      <c r="AA49" s="76">
        <v>0.17070434368521886</v>
      </c>
      <c r="AB49" s="76">
        <v>1.4341468771008778</v>
      </c>
      <c r="AC49" s="76">
        <v>0.38756253984325623</v>
      </c>
      <c r="AD49" s="76">
        <v>0.18762597740697604</v>
      </c>
      <c r="AE49" s="76">
        <v>0.36376796301977099</v>
      </c>
      <c r="AF49" s="58">
        <v>0.47702127516712439</v>
      </c>
      <c r="AG49" s="58">
        <v>0.26039984267944521</v>
      </c>
      <c r="AH49" s="58">
        <v>0.14131926019614918</v>
      </c>
      <c r="AI49" s="58">
        <v>0.7074572104845166</v>
      </c>
      <c r="AJ49" s="58">
        <v>1.6807980357563996</v>
      </c>
      <c r="AK49" s="58">
        <v>1.7281446890335439</v>
      </c>
      <c r="AL49" s="58">
        <v>1.5418075004470875</v>
      </c>
      <c r="AM49" s="58">
        <v>1.6213444594895254</v>
      </c>
      <c r="AN49" s="58">
        <v>2.2112849137375927</v>
      </c>
      <c r="AO49" s="58">
        <v>2.4694378087956701</v>
      </c>
      <c r="AP49" s="58">
        <v>1.3940697265875732</v>
      </c>
      <c r="AQ49" s="58">
        <v>1.8666940887200678</v>
      </c>
      <c r="AR49" s="58">
        <v>3.6178268052603686</v>
      </c>
      <c r="AS49" s="58">
        <v>2.8774529957194752</v>
      </c>
      <c r="AT49" s="58"/>
      <c r="AU49" s="57"/>
      <c r="AV49" s="57"/>
      <c r="AW49" s="57"/>
      <c r="AX49" s="57"/>
      <c r="AY49" s="36"/>
      <c r="BA49" s="93"/>
      <c r="BC49" s="501"/>
      <c r="BL49" s="34"/>
      <c r="BM49" s="34"/>
      <c r="BN49" s="34"/>
      <c r="BO49" s="34"/>
      <c r="BP49" s="34"/>
      <c r="BQ49" s="34"/>
    </row>
    <row r="50" spans="1:69" ht="15" hidden="1" outlineLevel="1">
      <c r="A50" s="12"/>
      <c r="B50" s="12"/>
      <c r="C50" s="44" t="s">
        <v>220</v>
      </c>
      <c r="D50" s="12" t="s">
        <v>221</v>
      </c>
      <c r="E50" s="61"/>
      <c r="F50" s="75">
        <v>0</v>
      </c>
      <c r="G50" s="75">
        <v>0</v>
      </c>
      <c r="H50" s="75">
        <v>0</v>
      </c>
      <c r="I50" s="75">
        <v>0</v>
      </c>
      <c r="J50" s="75">
        <v>0</v>
      </c>
      <c r="K50" s="75">
        <v>0</v>
      </c>
      <c r="L50" s="75">
        <v>0</v>
      </c>
      <c r="M50" s="75">
        <v>0</v>
      </c>
      <c r="N50" s="36">
        <v>433650611.63532102</v>
      </c>
      <c r="O50" s="36">
        <v>252772340.54431301</v>
      </c>
      <c r="P50" s="36">
        <v>0</v>
      </c>
      <c r="Q50" s="36">
        <v>0</v>
      </c>
      <c r="R50" s="36">
        <v>0</v>
      </c>
      <c r="S50" s="504">
        <v>0</v>
      </c>
      <c r="T50" s="504">
        <v>0</v>
      </c>
      <c r="U50" s="504">
        <v>0</v>
      </c>
      <c r="V50" s="504">
        <v>0</v>
      </c>
      <c r="W50" s="504">
        <v>0</v>
      </c>
      <c r="X50" s="504">
        <v>0</v>
      </c>
      <c r="Y50" s="501">
        <v>0</v>
      </c>
      <c r="Z50" s="36"/>
      <c r="AA50" s="76">
        <v>0</v>
      </c>
      <c r="AB50" s="76">
        <v>0</v>
      </c>
      <c r="AC50" s="76">
        <v>0</v>
      </c>
      <c r="AD50" s="76">
        <v>0</v>
      </c>
      <c r="AE50" s="76">
        <v>0</v>
      </c>
      <c r="AF50" s="58">
        <v>0</v>
      </c>
      <c r="AG50" s="58">
        <v>0</v>
      </c>
      <c r="AH50" s="58">
        <v>0</v>
      </c>
      <c r="AI50" s="58">
        <v>1.8718640591489089</v>
      </c>
      <c r="AJ50" s="58">
        <v>1.0582266059882839</v>
      </c>
      <c r="AK50" s="58">
        <v>0</v>
      </c>
      <c r="AL50" s="58">
        <v>0</v>
      </c>
      <c r="AM50" s="58">
        <v>0</v>
      </c>
      <c r="AN50" s="58">
        <v>0</v>
      </c>
      <c r="AO50" s="58">
        <v>0</v>
      </c>
      <c r="AP50" s="58">
        <v>0</v>
      </c>
      <c r="AQ50" s="58">
        <v>0</v>
      </c>
      <c r="AR50" s="58">
        <v>0</v>
      </c>
      <c r="AS50" s="58">
        <v>0</v>
      </c>
      <c r="AT50" s="58"/>
      <c r="AU50" s="57"/>
      <c r="AV50" s="57"/>
      <c r="AW50" s="57"/>
      <c r="AX50" s="57"/>
      <c r="AY50" s="36"/>
      <c r="BA50" s="93"/>
      <c r="BC50" s="504">
        <v>0</v>
      </c>
      <c r="BL50" s="34"/>
      <c r="BM50" s="34"/>
      <c r="BN50" s="34"/>
      <c r="BO50" s="34"/>
      <c r="BP50" s="34"/>
      <c r="BQ50" s="34"/>
    </row>
    <row r="51" spans="1:69" ht="15">
      <c r="A51" s="12"/>
      <c r="B51" s="18" t="s">
        <v>177</v>
      </c>
      <c r="C51" s="18" t="s">
        <v>317</v>
      </c>
      <c r="D51" s="12"/>
      <c r="E51" s="61" t="s">
        <v>318</v>
      </c>
      <c r="F51" s="74">
        <v>23315982.898570001</v>
      </c>
      <c r="G51" s="74">
        <v>20182453.256900001</v>
      </c>
      <c r="H51" s="74">
        <v>26657291.311069999</v>
      </c>
      <c r="I51" s="74">
        <v>29413066.830560002</v>
      </c>
      <c r="J51" s="74">
        <v>170416219.28556001</v>
      </c>
      <c r="K51" s="74">
        <v>97496160.601289988</v>
      </c>
      <c r="L51" s="74">
        <v>254123398.39536998</v>
      </c>
      <c r="M51" s="74">
        <v>253105604.12971002</v>
      </c>
      <c r="N51" s="32">
        <v>246124824.57517996</v>
      </c>
      <c r="O51" s="32">
        <v>0</v>
      </c>
      <c r="P51" s="32">
        <v>0</v>
      </c>
      <c r="Q51" s="32">
        <v>0</v>
      </c>
      <c r="R51" s="32">
        <v>0</v>
      </c>
      <c r="S51" s="498">
        <v>0</v>
      </c>
      <c r="T51" s="498">
        <v>0</v>
      </c>
      <c r="U51" s="498">
        <v>0</v>
      </c>
      <c r="V51" s="498">
        <v>0</v>
      </c>
      <c r="W51" s="498">
        <v>0</v>
      </c>
      <c r="X51" s="498">
        <v>0</v>
      </c>
      <c r="Y51" s="498">
        <v>0</v>
      </c>
      <c r="Z51" s="32"/>
      <c r="AA51" s="98">
        <v>0.47039827621457064</v>
      </c>
      <c r="AB51" s="98">
        <v>0.30786728304105732</v>
      </c>
      <c r="AC51" s="98">
        <v>0.40447214352971528</v>
      </c>
      <c r="AD51" s="98">
        <v>0.34955216389042726</v>
      </c>
      <c r="AE51" s="98">
        <v>1.573602066587743</v>
      </c>
      <c r="AF51" s="57">
        <v>0.69918599999586917</v>
      </c>
      <c r="AG51" s="57">
        <v>1.4479822737441002</v>
      </c>
      <c r="AH51" s="57">
        <v>1.1537756530579342</v>
      </c>
      <c r="AI51" s="57">
        <v>1.0624041586133999</v>
      </c>
      <c r="AJ51" s="57">
        <v>0</v>
      </c>
      <c r="AK51" s="57">
        <v>0</v>
      </c>
      <c r="AL51" s="57">
        <v>0</v>
      </c>
      <c r="AM51" s="57">
        <v>0</v>
      </c>
      <c r="AN51" s="57">
        <v>0</v>
      </c>
      <c r="AO51" s="57">
        <v>0</v>
      </c>
      <c r="AP51" s="57">
        <v>0</v>
      </c>
      <c r="AQ51" s="57">
        <v>0</v>
      </c>
      <c r="AR51" s="57">
        <v>0</v>
      </c>
      <c r="AS51" s="57">
        <v>0</v>
      </c>
      <c r="AT51" s="58"/>
      <c r="AU51" s="57"/>
      <c r="AV51" s="57"/>
      <c r="AW51" s="57"/>
      <c r="AX51" s="57"/>
      <c r="AY51" s="36"/>
      <c r="BA51" s="93"/>
      <c r="BC51" s="498">
        <v>0</v>
      </c>
      <c r="BL51" s="34"/>
      <c r="BM51" s="34"/>
      <c r="BN51" s="34"/>
      <c r="BO51" s="34"/>
      <c r="BP51" s="34"/>
      <c r="BQ51" s="34"/>
    </row>
    <row r="52" spans="1:69" ht="15">
      <c r="A52" s="18" t="s">
        <v>222</v>
      </c>
      <c r="B52" s="18" t="s">
        <v>223</v>
      </c>
      <c r="C52" s="18"/>
      <c r="D52" s="18"/>
      <c r="E52" s="60" t="s">
        <v>224</v>
      </c>
      <c r="F52" s="74">
        <v>80144179.645779997</v>
      </c>
      <c r="G52" s="74">
        <v>81194035.38888</v>
      </c>
      <c r="H52" s="74">
        <v>87907585.104780003</v>
      </c>
      <c r="I52" s="74">
        <v>233363007.13516998</v>
      </c>
      <c r="J52" s="74">
        <v>479717381.62296999</v>
      </c>
      <c r="K52" s="74">
        <v>64331383.110069998</v>
      </c>
      <c r="L52" s="74">
        <v>121337041.21359</v>
      </c>
      <c r="M52" s="74">
        <v>80137117.562820017</v>
      </c>
      <c r="N52" s="32">
        <v>22895404.595619999</v>
      </c>
      <c r="O52" s="32">
        <v>521313589.11944997</v>
      </c>
      <c r="P52" s="32">
        <v>316016210.42444003</v>
      </c>
      <c r="Q52" s="32">
        <v>286451709.79841</v>
      </c>
      <c r="R52" s="32">
        <v>416449831.92349994</v>
      </c>
      <c r="S52" s="498">
        <v>41110.851203289989</v>
      </c>
      <c r="T52" s="498">
        <v>-155771.67009319999</v>
      </c>
      <c r="U52" s="498">
        <v>126953.65316682002</v>
      </c>
      <c r="V52" s="498">
        <v>229420.64701400997</v>
      </c>
      <c r="W52" s="498">
        <v>109883.99120000005</v>
      </c>
      <c r="X52" s="498">
        <v>443705.47821403004</v>
      </c>
      <c r="Y52" s="498">
        <v>333821.48701402999</v>
      </c>
      <c r="Z52" s="32"/>
      <c r="AA52" s="98">
        <v>1.6169030539269249</v>
      </c>
      <c r="AB52" s="98">
        <v>1.2385504753129031</v>
      </c>
      <c r="AC52" s="98">
        <v>1.3338252924852043</v>
      </c>
      <c r="AD52" s="98">
        <v>2.7733437178105649</v>
      </c>
      <c r="AE52" s="98">
        <v>4.4296503364802131</v>
      </c>
      <c r="AF52" s="57">
        <v>0.46134742284750568</v>
      </c>
      <c r="AG52" s="57">
        <v>0.69137232515869229</v>
      </c>
      <c r="AH52" s="57">
        <v>0.36530307366422299</v>
      </c>
      <c r="AI52" s="57">
        <v>9.882860494672735E-2</v>
      </c>
      <c r="AJ52" s="57">
        <v>2.182469446148656</v>
      </c>
      <c r="AK52" s="57">
        <v>1.1632340957124776</v>
      </c>
      <c r="AL52" s="57">
        <v>0.89054283722192151</v>
      </c>
      <c r="AM52" s="57">
        <v>1.1286625097599059</v>
      </c>
      <c r="AN52" s="57">
        <v>0.1112350216446667</v>
      </c>
      <c r="AO52" s="57">
        <v>-0.42147668042096703</v>
      </c>
      <c r="AP52" s="57">
        <v>0.24013612261478426</v>
      </c>
      <c r="AQ52" s="57">
        <v>0.33311288735293143</v>
      </c>
      <c r="AR52" s="57">
        <v>0.13743007168642726</v>
      </c>
      <c r="AS52" s="57">
        <v>0.55493502750211909</v>
      </c>
      <c r="AT52" s="57"/>
      <c r="AU52" s="57"/>
      <c r="AV52" s="57"/>
      <c r="AW52" s="57"/>
      <c r="AX52" s="57"/>
      <c r="AY52" s="32">
        <v>0</v>
      </c>
      <c r="BA52" s="93"/>
      <c r="BC52" s="498">
        <v>0</v>
      </c>
      <c r="BL52" s="34"/>
      <c r="BM52" s="34"/>
      <c r="BN52" s="34"/>
      <c r="BO52" s="34"/>
      <c r="BP52" s="34"/>
      <c r="BQ52" s="34"/>
    </row>
    <row r="53" spans="1:69" ht="15">
      <c r="A53" s="12"/>
      <c r="B53" s="12"/>
      <c r="C53" s="44" t="s">
        <v>145</v>
      </c>
      <c r="D53" s="12" t="s">
        <v>225</v>
      </c>
      <c r="E53" s="61" t="s">
        <v>226</v>
      </c>
      <c r="F53" s="75">
        <v>7427702.0866099996</v>
      </c>
      <c r="G53" s="75">
        <v>16723690.439850003</v>
      </c>
      <c r="H53" s="75">
        <v>1059337.2822799999</v>
      </c>
      <c r="I53" s="75">
        <v>184230335.41332999</v>
      </c>
      <c r="J53" s="75">
        <v>475667536.63286</v>
      </c>
      <c r="K53" s="75">
        <v>11543008.856729999</v>
      </c>
      <c r="L53" s="75">
        <v>104701539.56853999</v>
      </c>
      <c r="M53" s="75">
        <v>10715372.779940002</v>
      </c>
      <c r="N53" s="36">
        <v>-17588851.554990001</v>
      </c>
      <c r="O53" s="36">
        <v>487553237.97179997</v>
      </c>
      <c r="P53" s="36">
        <v>200817335.37735</v>
      </c>
      <c r="Q53" s="36">
        <v>179613304.26879001</v>
      </c>
      <c r="R53" s="36">
        <v>278639696.12716997</v>
      </c>
      <c r="S53" s="501">
        <v>-119522.01758958001</v>
      </c>
      <c r="T53" s="501">
        <v>-311651.46657639998</v>
      </c>
      <c r="U53" s="501">
        <v>-114830.19281199998</v>
      </c>
      <c r="V53" s="501">
        <v>-52966.555021150009</v>
      </c>
      <c r="W53" s="501">
        <v>-350116.00879999995</v>
      </c>
      <c r="X53" s="501">
        <v>-15156.566416329999</v>
      </c>
      <c r="Y53" s="501">
        <v>334959.44238366996</v>
      </c>
      <c r="Z53" s="36"/>
      <c r="AA53" s="76">
        <v>0.14985335479856624</v>
      </c>
      <c r="AB53" s="76">
        <v>0.25510660535661533</v>
      </c>
      <c r="AC53" s="76">
        <v>1.607336680553146E-2</v>
      </c>
      <c r="AD53" s="76">
        <v>2.1894388901697068</v>
      </c>
      <c r="AE53" s="76">
        <v>4.3922545740785228</v>
      </c>
      <c r="AF53" s="58">
        <v>8.2779774512958149E-2</v>
      </c>
      <c r="AG53" s="58">
        <v>0.59658407799619839</v>
      </c>
      <c r="AH53" s="58">
        <v>4.8845762500773014E-2</v>
      </c>
      <c r="AI53" s="58">
        <v>-7.592273176632483E-2</v>
      </c>
      <c r="AJ53" s="58">
        <v>2.0411323768513636</v>
      </c>
      <c r="AK53" s="58">
        <v>0.73919490144925526</v>
      </c>
      <c r="AL53" s="58">
        <v>0.55839548557381447</v>
      </c>
      <c r="AM53" s="58">
        <v>0.75516942172136514</v>
      </c>
      <c r="AN53" s="58">
        <v>-0.32339476864266925</v>
      </c>
      <c r="AO53" s="58">
        <v>-0.84324592207528171</v>
      </c>
      <c r="AP53" s="58">
        <v>-0.21720428339897963</v>
      </c>
      <c r="AQ53" s="58">
        <v>-7.6906077573548698E-2</v>
      </c>
      <c r="AR53" s="58">
        <v>-0.43788424193996495</v>
      </c>
      <c r="AS53" s="58">
        <v>-1.8956064358138524E-2</v>
      </c>
      <c r="AT53" s="58"/>
      <c r="AU53" s="57"/>
      <c r="AV53" s="57"/>
      <c r="AW53" s="57"/>
      <c r="AX53" s="57"/>
      <c r="AY53" s="36"/>
      <c r="BA53" s="93"/>
      <c r="BC53" s="501"/>
      <c r="BL53" s="34"/>
      <c r="BM53" s="34"/>
      <c r="BN53" s="34"/>
      <c r="BO53" s="34"/>
      <c r="BP53" s="34"/>
      <c r="BQ53" s="34"/>
    </row>
    <row r="54" spans="1:69" ht="15">
      <c r="A54" s="12"/>
      <c r="B54" s="12"/>
      <c r="C54" s="44" t="s">
        <v>177</v>
      </c>
      <c r="D54" s="12" t="s">
        <v>227</v>
      </c>
      <c r="E54" s="61" t="s">
        <v>228</v>
      </c>
      <c r="F54" s="75">
        <v>72716477.559169993</v>
      </c>
      <c r="G54" s="75">
        <v>64470344.949029997</v>
      </c>
      <c r="H54" s="75">
        <v>86848247.822500005</v>
      </c>
      <c r="I54" s="75">
        <v>49132671.721839994</v>
      </c>
      <c r="J54" s="75">
        <v>4049844.9901100001</v>
      </c>
      <c r="K54" s="75">
        <v>52788374.253339998</v>
      </c>
      <c r="L54" s="75">
        <v>16635501.645049999</v>
      </c>
      <c r="M54" s="75">
        <v>69421744.782880008</v>
      </c>
      <c r="N54" s="36">
        <v>40484256.15061</v>
      </c>
      <c r="O54" s="36">
        <v>33760351.147649996</v>
      </c>
      <c r="P54" s="36">
        <v>115198875.04709001</v>
      </c>
      <c r="Q54" s="36">
        <v>106838405.52962001</v>
      </c>
      <c r="R54" s="36">
        <v>137810135.79632998</v>
      </c>
      <c r="S54" s="501">
        <v>160632.86879286999</v>
      </c>
      <c r="T54" s="501">
        <v>155879.79648319999</v>
      </c>
      <c r="U54" s="501">
        <v>241783.84597882</v>
      </c>
      <c r="V54" s="501">
        <v>282387.20203515998</v>
      </c>
      <c r="W54" s="501">
        <v>460000</v>
      </c>
      <c r="X54" s="501">
        <v>458862.04463036003</v>
      </c>
      <c r="Y54" s="501">
        <v>-1137.9553696399671</v>
      </c>
      <c r="Z54" s="36"/>
      <c r="AA54" s="76">
        <v>1.4670496991283584</v>
      </c>
      <c r="AB54" s="76">
        <v>0.98344386995628752</v>
      </c>
      <c r="AC54" s="76">
        <v>1.317751925679673</v>
      </c>
      <c r="AD54" s="76">
        <v>0.58390482764085794</v>
      </c>
      <c r="AE54" s="76">
        <v>3.7395762401690062E-2</v>
      </c>
      <c r="AF54" s="58">
        <v>0.37856764833454754</v>
      </c>
      <c r="AG54" s="58">
        <v>9.478824716249383E-2</v>
      </c>
      <c r="AH54" s="58">
        <v>0.31645731116344994</v>
      </c>
      <c r="AI54" s="58">
        <v>0.17475133671305218</v>
      </c>
      <c r="AJ54" s="58">
        <v>0.14133706929729223</v>
      </c>
      <c r="AK54" s="58">
        <v>0.42403919426322229</v>
      </c>
      <c r="AL54" s="58">
        <v>0.33214735164810721</v>
      </c>
      <c r="AM54" s="58">
        <v>0.37349308803854064</v>
      </c>
      <c r="AN54" s="58">
        <v>0.43462979028733595</v>
      </c>
      <c r="AO54" s="58">
        <v>0.42176924165431473</v>
      </c>
      <c r="AP54" s="58">
        <v>0.45734040601376386</v>
      </c>
      <c r="AQ54" s="58">
        <v>0.41001896492648016</v>
      </c>
      <c r="AR54" s="58">
        <v>0.57531431362639218</v>
      </c>
      <c r="AS54" s="58">
        <v>0.57389109186025766</v>
      </c>
      <c r="AT54" s="58"/>
      <c r="AU54" s="57"/>
      <c r="AV54" s="57"/>
      <c r="AW54" s="57"/>
      <c r="AX54" s="57"/>
      <c r="AY54" s="36"/>
      <c r="BA54" s="93"/>
      <c r="BC54" s="501"/>
      <c r="BL54" s="34"/>
      <c r="BM54" s="34"/>
      <c r="BN54" s="34"/>
      <c r="BO54" s="34"/>
      <c r="BP54" s="34"/>
      <c r="BQ54" s="34"/>
    </row>
    <row r="55" spans="1:69" ht="15">
      <c r="A55" s="22"/>
      <c r="B55" s="21" t="s">
        <v>319</v>
      </c>
      <c r="C55" s="175"/>
      <c r="D55" s="22"/>
      <c r="E55" s="179"/>
      <c r="F55" s="210"/>
      <c r="G55" s="210"/>
      <c r="H55" s="210"/>
      <c r="I55" s="210"/>
      <c r="J55" s="210"/>
      <c r="K55" s="80">
        <v>-1041972175.1686802</v>
      </c>
      <c r="L55" s="80">
        <v>-177760112.54225254</v>
      </c>
      <c r="M55" s="80">
        <v>-828045388.42452049</v>
      </c>
      <c r="N55" s="180">
        <v>-1154576114.2351398</v>
      </c>
      <c r="O55" s="180">
        <v>-3660289108.9817915</v>
      </c>
      <c r="P55" s="180">
        <v>-1059053943.5423908</v>
      </c>
      <c r="Q55" s="180">
        <v>855539551.14685631</v>
      </c>
      <c r="R55" s="180">
        <v>378626452.13294792</v>
      </c>
      <c r="S55" s="506">
        <v>-3460106.3671555985</v>
      </c>
      <c r="T55" s="506">
        <v>-1324087.3275031131</v>
      </c>
      <c r="U55" s="506">
        <v>361889.18903078884</v>
      </c>
      <c r="V55" s="506">
        <v>1878061.6337351426</v>
      </c>
      <c r="W55" s="506">
        <v>-1604182.1521648392</v>
      </c>
      <c r="X55" s="506">
        <v>865559.41228283569</v>
      </c>
      <c r="Y55" s="506">
        <v>2469741.5644476749</v>
      </c>
      <c r="Z55" s="211"/>
      <c r="AA55" s="212"/>
      <c r="AB55" s="212"/>
      <c r="AC55" s="212"/>
      <c r="AD55" s="212"/>
      <c r="AE55" s="212"/>
      <c r="AF55" s="181">
        <v>-7.4724209935046941</v>
      </c>
      <c r="AG55" s="181">
        <v>-1.0128681324317894</v>
      </c>
      <c r="AH55" s="181">
        <v>-3.7746244777002462</v>
      </c>
      <c r="AI55" s="181">
        <v>-4.9837576007065207</v>
      </c>
      <c r="AJ55" s="181">
        <v>-15.323730881285409</v>
      </c>
      <c r="AK55" s="181">
        <v>-3.8983052631150463</v>
      </c>
      <c r="AL55" s="181">
        <v>2.6597663521368853</v>
      </c>
      <c r="AM55" s="181">
        <v>1.0261535699319544</v>
      </c>
      <c r="AN55" s="181">
        <v>-9.3621269172991664</v>
      </c>
      <c r="AO55" s="181">
        <v>-3.5826279005006558</v>
      </c>
      <c r="AP55" s="181">
        <v>0.68452277269934281</v>
      </c>
      <c r="AQ55" s="181">
        <v>2.7268972587374538</v>
      </c>
      <c r="AR55" s="181">
        <v>-2.0063238126183114</v>
      </c>
      <c r="AS55" s="181">
        <v>1.0825406938703546</v>
      </c>
      <c r="AT55" s="57"/>
      <c r="AU55" s="57"/>
      <c r="AV55" s="57"/>
      <c r="AW55" s="57"/>
      <c r="AX55" s="57"/>
      <c r="AY55" s="32">
        <v>0</v>
      </c>
      <c r="BA55" s="93"/>
      <c r="BC55" s="506">
        <v>0</v>
      </c>
      <c r="BL55" s="34"/>
      <c r="BM55" s="34"/>
      <c r="BN55" s="34"/>
      <c r="BO55" s="34"/>
      <c r="BP55" s="34"/>
      <c r="BQ55" s="34"/>
    </row>
    <row r="56" spans="1:69" ht="15">
      <c r="A56" s="21"/>
      <c r="B56" s="21" t="s">
        <v>124</v>
      </c>
      <c r="C56" s="21"/>
      <c r="D56" s="21"/>
      <c r="E56" s="120" t="s">
        <v>230</v>
      </c>
      <c r="F56" s="80">
        <v>133178382.44069982</v>
      </c>
      <c r="G56" s="80">
        <v>-296404377.63273954</v>
      </c>
      <c r="H56" s="80">
        <v>-342634095.60369301</v>
      </c>
      <c r="I56" s="80">
        <v>41779024.617944717</v>
      </c>
      <c r="J56" s="80">
        <v>-769861777.10069942</v>
      </c>
      <c r="K56" s="80">
        <v>-1136628639.4134998</v>
      </c>
      <c r="L56" s="80">
        <v>-224618680.22105217</v>
      </c>
      <c r="M56" s="80">
        <v>-867959145.02144051</v>
      </c>
      <c r="N56" s="180">
        <v>-1156909815.2488394</v>
      </c>
      <c r="O56" s="180">
        <v>-3660289108.9817915</v>
      </c>
      <c r="P56" s="180">
        <v>-1742456947.1733007</v>
      </c>
      <c r="Q56" s="180">
        <v>27859342.064928055</v>
      </c>
      <c r="R56" s="180">
        <v>-756190020.69076347</v>
      </c>
      <c r="S56" s="506">
        <v>-4440434.7726197392</v>
      </c>
      <c r="T56" s="506">
        <v>-2919009.2131515183</v>
      </c>
      <c r="U56" s="506">
        <v>-1032732.5818049498</v>
      </c>
      <c r="V56" s="506">
        <v>785889.81966684386</v>
      </c>
      <c r="W56" s="506">
        <v>-3371233.7255408317</v>
      </c>
      <c r="X56" s="506">
        <v>-920248.28287114576</v>
      </c>
      <c r="Y56" s="506">
        <v>2450985.4426696859</v>
      </c>
      <c r="Z56" s="32"/>
      <c r="AA56" s="81">
        <v>2.6868642768215554</v>
      </c>
      <c r="AB56" s="81">
        <v>-4.5214131930204919</v>
      </c>
      <c r="AC56" s="81">
        <v>-5.1988007887973371</v>
      </c>
      <c r="AD56" s="81">
        <v>0.49651226594503195</v>
      </c>
      <c r="AE56" s="81">
        <v>-7.1088074158163428</v>
      </c>
      <c r="AF56" s="181">
        <v>-8.151242335811089</v>
      </c>
      <c r="AG56" s="181">
        <v>-1.2798658815582873</v>
      </c>
      <c r="AH56" s="181">
        <v>-3.9565703525928724</v>
      </c>
      <c r="AI56" s="181">
        <v>-4.9938310813730658</v>
      </c>
      <c r="AJ56" s="181">
        <v>-15.323730881285409</v>
      </c>
      <c r="AK56" s="181">
        <v>-6.4138650626205465</v>
      </c>
      <c r="AL56" s="181">
        <v>8.6611239091911929E-2</v>
      </c>
      <c r="AM56" s="181">
        <v>-2.0494265123512245</v>
      </c>
      <c r="AN56" s="181">
        <v>-12.014634666687693</v>
      </c>
      <c r="AO56" s="181">
        <v>-6.7854545807768156</v>
      </c>
      <c r="AP56" s="181">
        <v>-1.9534404225983411</v>
      </c>
      <c r="AQ56" s="181">
        <v>1.1410918344873739</v>
      </c>
      <c r="AR56" s="181">
        <v>-4.2163456888775404</v>
      </c>
      <c r="AS56" s="181">
        <v>-1.1509391504910418</v>
      </c>
      <c r="AT56" s="57"/>
      <c r="AU56" s="57"/>
      <c r="AV56" s="57"/>
      <c r="AW56" s="57"/>
      <c r="AX56" s="57"/>
      <c r="AY56" s="180">
        <v>0</v>
      </c>
      <c r="BA56" s="93"/>
      <c r="BC56" s="506">
        <v>0</v>
      </c>
      <c r="BL56" s="34"/>
      <c r="BM56" s="34"/>
      <c r="BN56" s="34"/>
      <c r="BO56" s="34"/>
      <c r="BP56" s="34"/>
      <c r="BQ56" s="34"/>
    </row>
    <row r="57" spans="1:69" ht="15">
      <c r="A57" s="47" t="s">
        <v>231</v>
      </c>
      <c r="B57" s="47"/>
      <c r="C57" s="47"/>
      <c r="D57" s="47"/>
      <c r="E57" s="77"/>
      <c r="F57" s="77">
        <v>-133178382.44069982</v>
      </c>
      <c r="G57" s="77">
        <v>296404377.63273954</v>
      </c>
      <c r="H57" s="77">
        <v>342634095.60369301</v>
      </c>
      <c r="I57" s="77">
        <v>-41779024.617944717</v>
      </c>
      <c r="J57" s="77">
        <v>769861777.10069942</v>
      </c>
      <c r="K57" s="77">
        <v>1136628639.4134998</v>
      </c>
      <c r="L57" s="77">
        <v>224618680.22105217</v>
      </c>
      <c r="M57" s="77">
        <v>867959145.02144051</v>
      </c>
      <c r="N57" s="47">
        <v>1156909815.2488394</v>
      </c>
      <c r="O57" s="47">
        <v>3660289108.9817915</v>
      </c>
      <c r="P57" s="47">
        <v>1742456947.1733007</v>
      </c>
      <c r="Q57" s="47">
        <v>-27859342.064928055</v>
      </c>
      <c r="R57" s="47">
        <v>756190020.69076347</v>
      </c>
      <c r="S57" s="505">
        <v>4440434.7726197392</v>
      </c>
      <c r="T57" s="505">
        <v>2919009.2131515183</v>
      </c>
      <c r="U57" s="505">
        <v>1032732.5818049498</v>
      </c>
      <c r="V57" s="505">
        <v>-785889.81966684386</v>
      </c>
      <c r="W57" s="505">
        <v>3371233.7255408317</v>
      </c>
      <c r="X57" s="505">
        <v>920248.28287114576</v>
      </c>
      <c r="Y57" s="505">
        <v>-2450985.4426696859</v>
      </c>
      <c r="Z57" s="47"/>
      <c r="AA57" s="82">
        <v>-2.6868642768215554</v>
      </c>
      <c r="AB57" s="82">
        <v>4.5214131930204919</v>
      </c>
      <c r="AC57" s="82">
        <v>5.1988007887973371</v>
      </c>
      <c r="AD57" s="82">
        <v>-0.49651226594503195</v>
      </c>
      <c r="AE57" s="82">
        <v>7.1088074158163428</v>
      </c>
      <c r="AF57" s="59">
        <v>8.151242335811089</v>
      </c>
      <c r="AG57" s="59">
        <v>1.2798658815582873</v>
      </c>
      <c r="AH57" s="59">
        <v>3.9565703525928724</v>
      </c>
      <c r="AI57" s="59">
        <v>4.9938310813730658</v>
      </c>
      <c r="AJ57" s="59">
        <v>15.323730881285409</v>
      </c>
      <c r="AK57" s="59">
        <v>6.4138650626205465</v>
      </c>
      <c r="AL57" s="59">
        <v>-8.6611239091911929E-2</v>
      </c>
      <c r="AM57" s="59">
        <v>2.0494265123512245</v>
      </c>
      <c r="AN57" s="59">
        <v>12.014634666687693</v>
      </c>
      <c r="AO57" s="59">
        <v>7.8980620323401656</v>
      </c>
      <c r="AP57" s="59">
        <v>1.9534404225983411</v>
      </c>
      <c r="AQ57" s="59">
        <v>-1.1410918344873739</v>
      </c>
      <c r="AR57" s="59">
        <v>4.2163456888775404</v>
      </c>
      <c r="AS57" s="59">
        <v>1.1509391504910418</v>
      </c>
      <c r="AT57" s="59"/>
      <c r="AU57" s="57"/>
      <c r="AV57" s="57"/>
      <c r="AW57" s="57"/>
      <c r="AX57" s="57"/>
      <c r="AY57" s="47">
        <v>0</v>
      </c>
      <c r="BA57" s="93"/>
      <c r="BC57" s="505">
        <v>0</v>
      </c>
      <c r="BL57" s="34"/>
      <c r="BM57" s="34"/>
      <c r="BN57" s="34"/>
      <c r="BO57" s="34"/>
      <c r="BP57" s="34"/>
      <c r="BQ57" s="34"/>
    </row>
    <row r="58" spans="1:69" ht="15" collapsed="1">
      <c r="A58" s="47"/>
      <c r="B58" s="182" t="s">
        <v>232</v>
      </c>
      <c r="C58" s="42"/>
      <c r="D58" s="42"/>
      <c r="E58" s="164"/>
      <c r="F58" s="77">
        <v>-173656329.59843981</v>
      </c>
      <c r="G58" s="77">
        <v>275012733.66122955</v>
      </c>
      <c r="H58" s="77">
        <v>-463993786.44617701</v>
      </c>
      <c r="I58" s="77">
        <v>-182616646.76436475</v>
      </c>
      <c r="J58" s="77">
        <v>-578590058.58895051</v>
      </c>
      <c r="K58" s="77">
        <v>-1702895001.59114</v>
      </c>
      <c r="L58" s="77">
        <v>-960995901.62758768</v>
      </c>
      <c r="M58" s="77">
        <v>144034551.78482604</v>
      </c>
      <c r="N58" s="47">
        <v>-43861014.633275151</v>
      </c>
      <c r="O58" s="47">
        <v>-112351354.40485048</v>
      </c>
      <c r="P58" s="47">
        <v>-1013222225.2726091</v>
      </c>
      <c r="Q58" s="47">
        <v>911446862.73019183</v>
      </c>
      <c r="R58" s="47">
        <v>-1103376908.2568064</v>
      </c>
      <c r="S58" s="505">
        <v>1868412.9738114388</v>
      </c>
      <c r="T58" s="505">
        <v>1918991.2451066689</v>
      </c>
      <c r="U58" s="505">
        <v>-681818.50339698128</v>
      </c>
      <c r="V58" s="505">
        <v>-1028475.6471150642</v>
      </c>
      <c r="W58" s="505">
        <v>742544.37138208165</v>
      </c>
      <c r="X58" s="505">
        <v>-10937.698704443903</v>
      </c>
      <c r="Y58" s="505">
        <v>-753482.07008652552</v>
      </c>
      <c r="Z58" s="183"/>
      <c r="AA58" s="82">
        <v>-3.503503946293657</v>
      </c>
      <c r="AB58" s="82">
        <v>4.1951006667155522</v>
      </c>
      <c r="AC58" s="82">
        <v>-7.0401962149252277</v>
      </c>
      <c r="AD58" s="82">
        <v>-2.170261414990371</v>
      </c>
      <c r="AE58" s="82">
        <v>-5.3426282763441364</v>
      </c>
      <c r="AF58" s="59">
        <v>-12.212176738370093</v>
      </c>
      <c r="AG58" s="59">
        <v>-5.4757060525868866</v>
      </c>
      <c r="AH58" s="59">
        <v>0.6565779514043466</v>
      </c>
      <c r="AI58" s="59">
        <v>-0.18932720186931445</v>
      </c>
      <c r="AJ58" s="59">
        <v>-0.47035681275099334</v>
      </c>
      <c r="AK58" s="59">
        <v>-3.7296018371582127</v>
      </c>
      <c r="AL58" s="59">
        <v>2.8335752496781561</v>
      </c>
      <c r="AM58" s="59">
        <v>-2.9903725611612595</v>
      </c>
      <c r="AN58" s="59">
        <v>5.055428226367134</v>
      </c>
      <c r="AO58" s="59">
        <v>5.1922795670132871</v>
      </c>
      <c r="AP58" s="59">
        <v>-1.2896773558585366</v>
      </c>
      <c r="AQ58" s="59">
        <v>-1.4933202257151346</v>
      </c>
      <c r="AR58" s="59">
        <v>0.92868783773657204</v>
      </c>
      <c r="AS58" s="59">
        <v>-1.3679597006085701E-2</v>
      </c>
      <c r="AT58" s="59"/>
      <c r="AU58" s="57"/>
      <c r="AV58" s="57"/>
      <c r="AW58" s="57"/>
      <c r="AX58" s="57"/>
      <c r="AY58" s="47">
        <v>0</v>
      </c>
      <c r="BA58" s="93"/>
      <c r="BC58" s="505">
        <v>0</v>
      </c>
      <c r="BL58" s="34"/>
      <c r="BM58" s="34"/>
      <c r="BN58" s="34"/>
      <c r="BO58" s="34"/>
      <c r="BP58" s="34"/>
      <c r="BQ58" s="34"/>
    </row>
    <row r="59" spans="1:69" ht="15" hidden="1" outlineLevel="1">
      <c r="A59" s="83"/>
      <c r="B59" s="184" t="s">
        <v>233</v>
      </c>
      <c r="C59" s="164"/>
      <c r="D59" s="164"/>
      <c r="E59" s="164"/>
      <c r="F59" s="77">
        <v>0</v>
      </c>
      <c r="G59" s="77">
        <v>0</v>
      </c>
      <c r="H59" s="77">
        <v>0</v>
      </c>
      <c r="I59" s="77">
        <v>168468826.32889</v>
      </c>
      <c r="J59" s="77">
        <v>0</v>
      </c>
      <c r="K59" s="77">
        <v>0</v>
      </c>
      <c r="L59" s="77">
        <v>0</v>
      </c>
      <c r="M59" s="77">
        <v>0</v>
      </c>
      <c r="N59" s="77">
        <v>0</v>
      </c>
      <c r="O59" s="77">
        <v>0</v>
      </c>
      <c r="P59" s="77">
        <v>0</v>
      </c>
      <c r="Q59" s="77">
        <v>0</v>
      </c>
      <c r="R59" s="77">
        <v>0</v>
      </c>
      <c r="S59" s="507">
        <v>0</v>
      </c>
      <c r="T59" s="507">
        <v>0</v>
      </c>
      <c r="U59" s="507">
        <v>0</v>
      </c>
      <c r="V59" s="507">
        <v>0</v>
      </c>
      <c r="W59" s="507">
        <v>0</v>
      </c>
      <c r="X59" s="507">
        <v>0</v>
      </c>
      <c r="Y59" s="507">
        <v>0</v>
      </c>
      <c r="Z59" s="183"/>
      <c r="AA59" s="82">
        <v>0</v>
      </c>
      <c r="AB59" s="82">
        <v>0</v>
      </c>
      <c r="AC59" s="82">
        <v>0</v>
      </c>
      <c r="AD59" s="82">
        <v>2.0021252163395329</v>
      </c>
      <c r="AE59" s="82">
        <v>0</v>
      </c>
      <c r="AF59" s="82">
        <v>0</v>
      </c>
      <c r="AG59" s="82">
        <v>0</v>
      </c>
      <c r="AH59" s="82">
        <v>0</v>
      </c>
      <c r="AI59" s="82">
        <v>0</v>
      </c>
      <c r="AJ59" s="82">
        <v>0</v>
      </c>
      <c r="AK59" s="82">
        <v>0</v>
      </c>
      <c r="AL59" s="82">
        <v>0</v>
      </c>
      <c r="AM59" s="82">
        <v>0</v>
      </c>
      <c r="AN59" s="82">
        <v>0</v>
      </c>
      <c r="AO59" s="82">
        <v>0</v>
      </c>
      <c r="AP59" s="82">
        <v>0</v>
      </c>
      <c r="AQ59" s="82">
        <v>0</v>
      </c>
      <c r="AR59" s="82">
        <v>0</v>
      </c>
      <c r="AS59" s="82">
        <v>0</v>
      </c>
      <c r="AT59" s="59"/>
      <c r="AU59" s="57"/>
      <c r="AV59" s="57"/>
      <c r="AW59" s="57"/>
      <c r="AX59" s="57"/>
      <c r="AY59" s="47">
        <v>0</v>
      </c>
      <c r="BA59" s="93"/>
      <c r="BC59" s="507">
        <v>0</v>
      </c>
      <c r="BL59" s="34"/>
      <c r="BM59" s="34"/>
      <c r="BN59" s="34"/>
      <c r="BO59" s="34"/>
      <c r="BP59" s="34"/>
      <c r="BQ59" s="34"/>
    </row>
    <row r="60" spans="1:69" ht="15" hidden="1" outlineLevel="1">
      <c r="A60" s="83"/>
      <c r="B60" s="185" t="s">
        <v>234</v>
      </c>
      <c r="C60" s="186"/>
      <c r="D60" s="164"/>
      <c r="E60" s="164"/>
      <c r="F60" s="77">
        <v>0</v>
      </c>
      <c r="G60" s="77">
        <v>0</v>
      </c>
      <c r="H60" s="77">
        <v>0</v>
      </c>
      <c r="I60" s="77">
        <v>168468826.32889</v>
      </c>
      <c r="J60" s="77">
        <v>0</v>
      </c>
      <c r="K60" s="77">
        <v>0</v>
      </c>
      <c r="L60" s="77">
        <v>0</v>
      </c>
      <c r="M60" s="77">
        <v>0</v>
      </c>
      <c r="N60" s="77">
        <v>0</v>
      </c>
      <c r="O60" s="77">
        <v>0</v>
      </c>
      <c r="P60" s="77">
        <v>0</v>
      </c>
      <c r="Q60" s="77">
        <v>0</v>
      </c>
      <c r="R60" s="77">
        <v>0</v>
      </c>
      <c r="S60" s="507">
        <v>0</v>
      </c>
      <c r="T60" s="507">
        <v>0</v>
      </c>
      <c r="U60" s="507">
        <v>0</v>
      </c>
      <c r="V60" s="507">
        <v>0</v>
      </c>
      <c r="W60" s="507">
        <v>0</v>
      </c>
      <c r="X60" s="507">
        <v>0</v>
      </c>
      <c r="Y60" s="507">
        <v>0</v>
      </c>
      <c r="Z60" s="183"/>
      <c r="AA60" s="82">
        <v>0</v>
      </c>
      <c r="AB60" s="82">
        <v>0</v>
      </c>
      <c r="AC60" s="82">
        <v>0</v>
      </c>
      <c r="AD60" s="82">
        <v>2.0021252163395329</v>
      </c>
      <c r="AE60" s="82">
        <v>0</v>
      </c>
      <c r="AF60" s="82">
        <v>0</v>
      </c>
      <c r="AG60" s="82">
        <v>0</v>
      </c>
      <c r="AH60" s="82">
        <v>0</v>
      </c>
      <c r="AI60" s="82">
        <v>0</v>
      </c>
      <c r="AJ60" s="82">
        <v>0</v>
      </c>
      <c r="AK60" s="82">
        <v>0</v>
      </c>
      <c r="AL60" s="82">
        <v>0</v>
      </c>
      <c r="AM60" s="82">
        <v>0</v>
      </c>
      <c r="AN60" s="82">
        <v>0</v>
      </c>
      <c r="AO60" s="82">
        <v>0</v>
      </c>
      <c r="AP60" s="82">
        <v>0</v>
      </c>
      <c r="AQ60" s="82">
        <v>0</v>
      </c>
      <c r="AR60" s="82">
        <v>0</v>
      </c>
      <c r="AS60" s="82">
        <v>0</v>
      </c>
      <c r="AT60" s="59"/>
      <c r="AU60" s="57"/>
      <c r="AV60" s="57"/>
      <c r="AW60" s="57"/>
      <c r="AX60" s="57"/>
      <c r="AY60" s="47">
        <v>0</v>
      </c>
      <c r="BA60" s="93"/>
      <c r="BC60" s="507">
        <v>0</v>
      </c>
      <c r="BL60" s="34"/>
      <c r="BM60" s="34"/>
      <c r="BN60" s="34"/>
      <c r="BO60" s="34"/>
      <c r="BP60" s="34"/>
      <c r="BQ60" s="34"/>
    </row>
    <row r="61" spans="1:69" ht="15" hidden="1" outlineLevel="1">
      <c r="A61" s="83"/>
      <c r="B61" s="187" t="s">
        <v>235</v>
      </c>
      <c r="C61" s="187"/>
      <c r="D61" s="164"/>
      <c r="E61" s="164"/>
      <c r="F61" s="83">
        <v>0</v>
      </c>
      <c r="G61" s="83">
        <v>0</v>
      </c>
      <c r="H61" s="83">
        <v>0</v>
      </c>
      <c r="I61" s="83">
        <v>134141295.83239999</v>
      </c>
      <c r="J61" s="83">
        <v>0</v>
      </c>
      <c r="K61" s="83">
        <v>0</v>
      </c>
      <c r="L61" s="83">
        <v>0</v>
      </c>
      <c r="M61" s="83">
        <v>0</v>
      </c>
      <c r="N61" s="83">
        <v>0</v>
      </c>
      <c r="O61" s="83">
        <v>0</v>
      </c>
      <c r="P61" s="83">
        <v>0</v>
      </c>
      <c r="Q61" s="83">
        <v>0</v>
      </c>
      <c r="R61" s="83">
        <v>0</v>
      </c>
      <c r="S61" s="508">
        <v>0</v>
      </c>
      <c r="T61" s="508">
        <v>0</v>
      </c>
      <c r="U61" s="508">
        <v>0</v>
      </c>
      <c r="V61" s="508">
        <v>0</v>
      </c>
      <c r="W61" s="508">
        <v>0</v>
      </c>
      <c r="X61" s="508">
        <v>0</v>
      </c>
      <c r="Y61" s="508">
        <v>0</v>
      </c>
      <c r="Z61" s="67"/>
      <c r="AA61" s="84">
        <v>0</v>
      </c>
      <c r="AB61" s="84">
        <v>0</v>
      </c>
      <c r="AC61" s="84">
        <v>0</v>
      </c>
      <c r="AD61" s="84">
        <v>1.5941683502572941</v>
      </c>
      <c r="AE61" s="84">
        <v>0</v>
      </c>
      <c r="AF61" s="84">
        <v>0</v>
      </c>
      <c r="AG61" s="84">
        <v>0</v>
      </c>
      <c r="AH61" s="84">
        <v>0</v>
      </c>
      <c r="AI61" s="84">
        <v>0</v>
      </c>
      <c r="AJ61" s="84">
        <v>0</v>
      </c>
      <c r="AK61" s="84">
        <v>0</v>
      </c>
      <c r="AL61" s="84">
        <v>0</v>
      </c>
      <c r="AM61" s="84">
        <v>0</v>
      </c>
      <c r="AN61" s="84">
        <v>0</v>
      </c>
      <c r="AO61" s="84">
        <v>0</v>
      </c>
      <c r="AP61" s="84">
        <v>0</v>
      </c>
      <c r="AQ61" s="84">
        <v>0</v>
      </c>
      <c r="AR61" s="84">
        <v>0</v>
      </c>
      <c r="AS61" s="84">
        <v>0</v>
      </c>
      <c r="AT61" s="188"/>
      <c r="AU61" s="57"/>
      <c r="AV61" s="57"/>
      <c r="AW61" s="57"/>
      <c r="AX61" s="57"/>
      <c r="AY61" s="67"/>
      <c r="BA61" s="93"/>
      <c r="BC61" s="508">
        <v>0</v>
      </c>
      <c r="BL61" s="34"/>
      <c r="BM61" s="34"/>
      <c r="BN61" s="34"/>
      <c r="BO61" s="34"/>
      <c r="BP61" s="34"/>
      <c r="BQ61" s="34"/>
    </row>
    <row r="62" spans="1:69" ht="15" hidden="1" outlineLevel="1">
      <c r="A62" s="77"/>
      <c r="B62" s="187" t="s">
        <v>236</v>
      </c>
      <c r="C62" s="187"/>
      <c r="D62" s="164"/>
      <c r="E62" s="164"/>
      <c r="F62" s="83">
        <v>0</v>
      </c>
      <c r="G62" s="83">
        <v>0</v>
      </c>
      <c r="H62" s="83">
        <v>0</v>
      </c>
      <c r="I62" s="83">
        <v>34327530.496490002</v>
      </c>
      <c r="J62" s="83">
        <v>0</v>
      </c>
      <c r="K62" s="83">
        <v>0</v>
      </c>
      <c r="L62" s="83">
        <v>0</v>
      </c>
      <c r="M62" s="83">
        <v>0</v>
      </c>
      <c r="N62" s="83">
        <v>0</v>
      </c>
      <c r="O62" s="83">
        <v>0</v>
      </c>
      <c r="P62" s="83">
        <v>0</v>
      </c>
      <c r="Q62" s="83">
        <v>0</v>
      </c>
      <c r="R62" s="83">
        <v>0</v>
      </c>
      <c r="S62" s="508">
        <v>0</v>
      </c>
      <c r="T62" s="508">
        <v>0</v>
      </c>
      <c r="U62" s="508">
        <v>0</v>
      </c>
      <c r="V62" s="508">
        <v>0</v>
      </c>
      <c r="W62" s="508">
        <v>0</v>
      </c>
      <c r="X62" s="508">
        <v>0</v>
      </c>
      <c r="Y62" s="508">
        <v>0</v>
      </c>
      <c r="Z62" s="67"/>
      <c r="AA62" s="84">
        <v>0</v>
      </c>
      <c r="AB62" s="84">
        <v>0</v>
      </c>
      <c r="AC62" s="84">
        <v>0</v>
      </c>
      <c r="AD62" s="84">
        <v>0.40795686608223902</v>
      </c>
      <c r="AE62" s="84">
        <v>0</v>
      </c>
      <c r="AF62" s="84">
        <v>0</v>
      </c>
      <c r="AG62" s="84">
        <v>0</v>
      </c>
      <c r="AH62" s="84">
        <v>0</v>
      </c>
      <c r="AI62" s="84">
        <v>0</v>
      </c>
      <c r="AJ62" s="84">
        <v>0</v>
      </c>
      <c r="AK62" s="84">
        <v>0</v>
      </c>
      <c r="AL62" s="84">
        <v>0</v>
      </c>
      <c r="AM62" s="84">
        <v>0</v>
      </c>
      <c r="AN62" s="84">
        <v>0</v>
      </c>
      <c r="AO62" s="84">
        <v>0</v>
      </c>
      <c r="AP62" s="84">
        <v>0</v>
      </c>
      <c r="AQ62" s="84">
        <v>0</v>
      </c>
      <c r="AR62" s="84">
        <v>0</v>
      </c>
      <c r="AS62" s="84">
        <v>0</v>
      </c>
      <c r="AT62" s="188"/>
      <c r="AU62" s="57"/>
      <c r="AV62" s="57"/>
      <c r="AW62" s="57"/>
      <c r="AX62" s="57"/>
      <c r="AY62" s="67"/>
      <c r="BA62" s="93"/>
      <c r="BC62" s="508">
        <v>0</v>
      </c>
      <c r="BL62" s="34"/>
      <c r="BM62" s="34"/>
      <c r="BN62" s="34"/>
      <c r="BO62" s="34"/>
      <c r="BP62" s="34"/>
      <c r="BQ62" s="34"/>
    </row>
    <row r="63" spans="1:69" ht="15">
      <c r="A63" s="67"/>
      <c r="B63" s="182" t="s">
        <v>237</v>
      </c>
      <c r="C63" s="42"/>
      <c r="D63" s="42"/>
      <c r="E63" s="164"/>
      <c r="F63" s="77">
        <v>-16378863.799999997</v>
      </c>
      <c r="G63" s="77">
        <v>-20283902.969999999</v>
      </c>
      <c r="H63" s="77">
        <v>623470181.41359997</v>
      </c>
      <c r="I63" s="77">
        <v>-55659241.709810004</v>
      </c>
      <c r="J63" s="77">
        <v>318245769.14999998</v>
      </c>
      <c r="K63" s="77">
        <v>2587791664.9204998</v>
      </c>
      <c r="L63" s="77">
        <v>1039436907.8317299</v>
      </c>
      <c r="M63" s="77">
        <v>1050847766.8619591</v>
      </c>
      <c r="N63" s="47">
        <v>681425700.97087991</v>
      </c>
      <c r="O63" s="47">
        <v>3332685011.3034797</v>
      </c>
      <c r="P63" s="47">
        <v>206613033.63778996</v>
      </c>
      <c r="Q63" s="47">
        <v>-2434728611</v>
      </c>
      <c r="R63" s="47">
        <v>-165105900</v>
      </c>
      <c r="S63" s="505">
        <v>-249393.21097762987</v>
      </c>
      <c r="T63" s="505">
        <v>-392453.76772000018</v>
      </c>
      <c r="U63" s="505">
        <v>-143257.19999999995</v>
      </c>
      <c r="V63" s="505">
        <v>-704113.88126569986</v>
      </c>
      <c r="W63" s="505">
        <v>1307563.87237076</v>
      </c>
      <c r="X63" s="505">
        <v>-226622.0274429</v>
      </c>
      <c r="Y63" s="505">
        <v>-1534185.89981366</v>
      </c>
      <c r="Z63" s="183"/>
      <c r="AA63" s="82">
        <v>-0.33044239787745611</v>
      </c>
      <c r="AB63" s="82">
        <v>-0.3094148177802602</v>
      </c>
      <c r="AC63" s="82">
        <v>9.4599379119399778</v>
      </c>
      <c r="AD63" s="82">
        <v>-0.66146820024731123</v>
      </c>
      <c r="AE63" s="82">
        <v>2.9386416511100228</v>
      </c>
      <c r="AF63" s="59">
        <v>18.558143129530325</v>
      </c>
      <c r="AG63" s="59">
        <v>5.922658939394803</v>
      </c>
      <c r="AH63" s="59">
        <v>4.7902636239309961</v>
      </c>
      <c r="AI63" s="59">
        <v>2.9413916281995363</v>
      </c>
      <c r="AJ63" s="59">
        <v>13.952222544386505</v>
      </c>
      <c r="AK63" s="59">
        <v>0.76052847106566979</v>
      </c>
      <c r="AL63" s="59">
        <v>-7.5692692727553172</v>
      </c>
      <c r="AM63" s="59">
        <v>-0.44747007967192443</v>
      </c>
      <c r="AN63" s="59">
        <v>-0.67479165254816054</v>
      </c>
      <c r="AO63" s="59">
        <v>-1.0618754433226538</v>
      </c>
      <c r="AP63" s="59">
        <v>-0.27097470365383386</v>
      </c>
      <c r="AQ63" s="59">
        <v>-1.0223552721450271</v>
      </c>
      <c r="AR63" s="59">
        <v>1.635348286425329</v>
      </c>
      <c r="AS63" s="59">
        <v>-0.28343238298029005</v>
      </c>
      <c r="AT63" s="59"/>
      <c r="AU63" s="57"/>
      <c r="AV63" s="57"/>
      <c r="AW63" s="57"/>
      <c r="AX63" s="57"/>
      <c r="AY63" s="47">
        <v>0</v>
      </c>
      <c r="BA63" s="93"/>
      <c r="BC63" s="505">
        <v>0</v>
      </c>
      <c r="BL63" s="34"/>
      <c r="BM63" s="34"/>
      <c r="BN63" s="34"/>
      <c r="BO63" s="34"/>
      <c r="BP63" s="34"/>
      <c r="BQ63" s="34"/>
    </row>
    <row r="64" spans="1:69" ht="15">
      <c r="A64" s="67"/>
      <c r="B64" s="189" t="s">
        <v>238</v>
      </c>
      <c r="C64" s="190"/>
      <c r="D64" s="190"/>
      <c r="E64" s="186"/>
      <c r="F64" s="77">
        <v>-16378863.799999997</v>
      </c>
      <c r="G64" s="77">
        <v>-20283902.969999999</v>
      </c>
      <c r="H64" s="77">
        <v>623470181.41359997</v>
      </c>
      <c r="I64" s="77">
        <v>114340758.29019</v>
      </c>
      <c r="J64" s="77">
        <v>318245769.14999998</v>
      </c>
      <c r="K64" s="77">
        <v>1913883864.9205</v>
      </c>
      <c r="L64" s="77">
        <v>983486134.10365987</v>
      </c>
      <c r="M64" s="77">
        <v>1051821399.2619591</v>
      </c>
      <c r="N64" s="47">
        <v>681799566.85732996</v>
      </c>
      <c r="O64" s="47">
        <v>3332756171.9955096</v>
      </c>
      <c r="P64" s="47">
        <v>206925816.45883989</v>
      </c>
      <c r="Q64" s="47">
        <v>-2434728611</v>
      </c>
      <c r="R64" s="47">
        <v>-165105900</v>
      </c>
      <c r="S64" s="505">
        <v>-249393.21097762987</v>
      </c>
      <c r="T64" s="505">
        <v>-392453.76772000018</v>
      </c>
      <c r="U64" s="505">
        <v>-143257.19999999995</v>
      </c>
      <c r="V64" s="505">
        <v>-704113.88126569986</v>
      </c>
      <c r="W64" s="505">
        <v>1307563.87237076</v>
      </c>
      <c r="X64" s="505">
        <v>-226622.0274429</v>
      </c>
      <c r="Y64" s="505">
        <v>-1534185.89981366</v>
      </c>
      <c r="Z64" s="183"/>
      <c r="AA64" s="82">
        <v>-0.33044239787745611</v>
      </c>
      <c r="AB64" s="82">
        <v>-0.3094148177802602</v>
      </c>
      <c r="AC64" s="82">
        <v>9.4599379119399778</v>
      </c>
      <c r="AD64" s="82">
        <v>1.3588538628580427</v>
      </c>
      <c r="AE64" s="82">
        <v>2.9386416511100228</v>
      </c>
      <c r="AF64" s="59">
        <v>13.725266674272438</v>
      </c>
      <c r="AG64" s="59">
        <v>5.6038542599671075</v>
      </c>
      <c r="AH64" s="59">
        <v>4.794701903209762</v>
      </c>
      <c r="AI64" s="59">
        <v>2.9430054299491721</v>
      </c>
      <c r="AJ64" s="59">
        <v>13.952520457273035</v>
      </c>
      <c r="AK64" s="59">
        <v>0.76167980327584262</v>
      </c>
      <c r="AL64" s="59">
        <v>-7.5692692727553172</v>
      </c>
      <c r="AM64" s="59">
        <v>-0.44747007967192443</v>
      </c>
      <c r="AN64" s="59">
        <v>-0.67479165254816054</v>
      </c>
      <c r="AO64" s="59">
        <v>-1.0618754433226538</v>
      </c>
      <c r="AP64" s="59">
        <v>-0.27097470365383386</v>
      </c>
      <c r="AQ64" s="59">
        <v>-1.0223552721450271</v>
      </c>
      <c r="AR64" s="59">
        <v>1.635348286425329</v>
      </c>
      <c r="AS64" s="59">
        <v>-0.28343238298029005</v>
      </c>
      <c r="AT64" s="59"/>
      <c r="AU64" s="57"/>
      <c r="AV64" s="57"/>
      <c r="AW64" s="57"/>
      <c r="AX64" s="57"/>
      <c r="AY64" s="47">
        <v>0</v>
      </c>
      <c r="BA64" s="93"/>
      <c r="BC64" s="505">
        <v>0</v>
      </c>
      <c r="BL64" s="34"/>
      <c r="BM64" s="34"/>
      <c r="BN64" s="34"/>
      <c r="BO64" s="34"/>
      <c r="BP64" s="34"/>
      <c r="BQ64" s="34"/>
    </row>
    <row r="65" spans="1:69" ht="15">
      <c r="A65" s="67"/>
      <c r="B65" s="191" t="s">
        <v>239</v>
      </c>
      <c r="C65" s="192"/>
      <c r="D65" s="192"/>
      <c r="E65" s="187"/>
      <c r="F65" s="77">
        <v>-16378863.799999997</v>
      </c>
      <c r="G65" s="77">
        <v>-20283902.969999999</v>
      </c>
      <c r="H65" s="77">
        <v>528716507.01179993</v>
      </c>
      <c r="I65" s="77">
        <v>205488935.11499</v>
      </c>
      <c r="J65" s="77">
        <v>318245769.14999998</v>
      </c>
      <c r="K65" s="77">
        <v>-174266135.07949999</v>
      </c>
      <c r="L65" s="77">
        <v>983486134.10365987</v>
      </c>
      <c r="M65" s="77">
        <v>1051821399.2619591</v>
      </c>
      <c r="N65" s="47">
        <v>366870511.71872997</v>
      </c>
      <c r="O65" s="47">
        <v>2311511171.9955096</v>
      </c>
      <c r="P65" s="47">
        <v>-2305397607.9602199</v>
      </c>
      <c r="Q65" s="47">
        <v>-1767698000</v>
      </c>
      <c r="R65" s="47">
        <v>-165105900</v>
      </c>
      <c r="S65" s="505">
        <v>-263004.59999999998</v>
      </c>
      <c r="T65" s="505">
        <v>-215995.2</v>
      </c>
      <c r="U65" s="505">
        <v>378149.9</v>
      </c>
      <c r="V65" s="505">
        <v>-801360</v>
      </c>
      <c r="W65" s="505">
        <v>1880588.9280507599</v>
      </c>
      <c r="X65" s="505">
        <v>672300</v>
      </c>
      <c r="Y65" s="505">
        <v>-1208288.9280507599</v>
      </c>
      <c r="Z65" s="183"/>
      <c r="AA65" s="82">
        <v>-0.33044239787745611</v>
      </c>
      <c r="AB65" s="82">
        <v>-0.3094148177802602</v>
      </c>
      <c r="AC65" s="82">
        <v>8.022236633689797</v>
      </c>
      <c r="AD65" s="82">
        <v>2.4420813490402282</v>
      </c>
      <c r="AE65" s="82">
        <v>2.9386416511100228</v>
      </c>
      <c r="AF65" s="59">
        <v>-1.2497357964613356</v>
      </c>
      <c r="AG65" s="59">
        <v>5.6038542599671075</v>
      </c>
      <c r="AH65" s="59">
        <v>4.794701903209762</v>
      </c>
      <c r="AI65" s="59">
        <v>1.583606034033147</v>
      </c>
      <c r="AJ65" s="59">
        <v>9.6770976483322428</v>
      </c>
      <c r="AK65" s="59">
        <v>-8.4860112022465959</v>
      </c>
      <c r="AL65" s="59">
        <v>-5.4955538348134318</v>
      </c>
      <c r="AM65" s="59">
        <v>-0.44747007967192443</v>
      </c>
      <c r="AN65" s="59">
        <v>-0.71162044855217399</v>
      </c>
      <c r="AO65" s="59">
        <v>-0.58442552377074986</v>
      </c>
      <c r="AP65" s="59">
        <v>0.71528032859239843</v>
      </c>
      <c r="AQ65" s="59">
        <v>-1.1635541390171553</v>
      </c>
      <c r="AR65" s="59">
        <v>2.3520211485976428</v>
      </c>
      <c r="AS65" s="59">
        <v>0.84083437619787704</v>
      </c>
      <c r="AT65" s="59"/>
      <c r="AU65" s="57"/>
      <c r="AV65" s="57"/>
      <c r="AW65" s="57"/>
      <c r="AX65" s="57"/>
      <c r="AY65" s="47">
        <v>0</v>
      </c>
      <c r="BA65" s="93"/>
      <c r="BC65" s="505">
        <v>0</v>
      </c>
      <c r="BL65" s="34"/>
      <c r="BM65" s="34"/>
      <c r="BN65" s="34"/>
      <c r="BO65" s="34"/>
      <c r="BP65" s="34"/>
      <c r="BQ65" s="34"/>
    </row>
    <row r="66" spans="1:69" ht="15">
      <c r="A66" s="67"/>
      <c r="B66" s="193" t="s">
        <v>240</v>
      </c>
      <c r="C66" s="194"/>
      <c r="D66" s="194"/>
      <c r="E66" s="195"/>
      <c r="F66" s="83">
        <v>39599345</v>
      </c>
      <c r="G66" s="83">
        <v>1494735.7579999999</v>
      </c>
      <c r="H66" s="83">
        <v>590211242.76979995</v>
      </c>
      <c r="I66" s="83">
        <v>205488935.11499</v>
      </c>
      <c r="J66" s="83">
        <v>353245769.14999998</v>
      </c>
      <c r="K66" s="83">
        <v>13669400</v>
      </c>
      <c r="L66" s="83">
        <v>1091586134.1036599</v>
      </c>
      <c r="M66" s="83">
        <v>1527906646.439059</v>
      </c>
      <c r="N66" s="67">
        <v>1359201792.71755</v>
      </c>
      <c r="O66" s="67">
        <v>3754214181.1015596</v>
      </c>
      <c r="P66" s="67">
        <v>1759934194.8459001</v>
      </c>
      <c r="Q66" s="67">
        <v>0</v>
      </c>
      <c r="R66" s="67">
        <v>0</v>
      </c>
      <c r="S66" s="34">
        <v>0</v>
      </c>
      <c r="T66" s="34">
        <v>0</v>
      </c>
      <c r="U66" s="34">
        <v>683860</v>
      </c>
      <c r="V66" s="34">
        <v>0</v>
      </c>
      <c r="W66" s="34">
        <v>2018088.9280507599</v>
      </c>
      <c r="X66" s="34">
        <v>809800</v>
      </c>
      <c r="Y66" s="34">
        <v>-1208288.9280507599</v>
      </c>
      <c r="Z66" s="67"/>
      <c r="AA66" s="84">
        <v>0.79891393419955392</v>
      </c>
      <c r="AB66" s="84">
        <v>2.2801005944232688E-2</v>
      </c>
      <c r="AC66" s="84">
        <v>8.9552987103120643</v>
      </c>
      <c r="AD66" s="84">
        <v>2.4420813490402282</v>
      </c>
      <c r="AE66" s="84">
        <v>3.2618272760550413</v>
      </c>
      <c r="AF66" s="188">
        <v>9.8029020316283896E-2</v>
      </c>
      <c r="AG66" s="188">
        <v>6.2198025936510835</v>
      </c>
      <c r="AH66" s="188">
        <v>6.9649247588503149</v>
      </c>
      <c r="AI66" s="188">
        <v>5.8670296239737105</v>
      </c>
      <c r="AJ66" s="188">
        <v>15.71694641298668</v>
      </c>
      <c r="AK66" s="188">
        <v>6.4781976181077283</v>
      </c>
      <c r="AL66" s="188">
        <v>0</v>
      </c>
      <c r="AM66" s="188">
        <v>0</v>
      </c>
      <c r="AN66" s="188">
        <v>0</v>
      </c>
      <c r="AO66" s="188">
        <v>0</v>
      </c>
      <c r="AP66" s="188">
        <v>1.2935388995506745</v>
      </c>
      <c r="AQ66" s="188">
        <v>0</v>
      </c>
      <c r="AR66" s="188">
        <v>2.5239901010403143</v>
      </c>
      <c r="AS66" s="188">
        <v>1.0128033286405487</v>
      </c>
      <c r="AT66" s="188"/>
      <c r="AU66" s="57"/>
      <c r="AV66" s="57"/>
      <c r="AW66" s="57"/>
      <c r="AX66" s="57"/>
      <c r="AY66" s="67"/>
      <c r="BA66" s="93"/>
      <c r="BC66" s="34"/>
      <c r="BL66" s="34"/>
      <c r="BM66" s="34"/>
      <c r="BN66" s="34"/>
      <c r="BO66" s="34"/>
      <c r="BP66" s="34"/>
      <c r="BQ66" s="34"/>
    </row>
    <row r="67" spans="1:69" ht="15" collapsed="1">
      <c r="A67" s="67"/>
      <c r="B67" s="193" t="s">
        <v>241</v>
      </c>
      <c r="C67" s="194"/>
      <c r="D67" s="194"/>
      <c r="E67" s="195"/>
      <c r="F67" s="83">
        <v>-55978208.799999997</v>
      </c>
      <c r="G67" s="83">
        <v>-21778638.728</v>
      </c>
      <c r="H67" s="83">
        <v>-61494735.758000001</v>
      </c>
      <c r="I67" s="83">
        <v>0</v>
      </c>
      <c r="J67" s="83">
        <v>-35000000</v>
      </c>
      <c r="K67" s="83">
        <v>-187935535.07949999</v>
      </c>
      <c r="L67" s="83">
        <v>-108100000</v>
      </c>
      <c r="M67" s="83">
        <v>-476085247.1771</v>
      </c>
      <c r="N67" s="67">
        <v>-992331280.99882007</v>
      </c>
      <c r="O67" s="67">
        <v>-1300415199.9802999</v>
      </c>
      <c r="P67" s="67">
        <v>-3065331802.8061199</v>
      </c>
      <c r="Q67" s="67">
        <v>-1767698000</v>
      </c>
      <c r="R67" s="67">
        <v>-165105900</v>
      </c>
      <c r="S67" s="34">
        <v>-263004.59999999998</v>
      </c>
      <c r="T67" s="34">
        <v>-215995.2</v>
      </c>
      <c r="U67" s="34">
        <v>-305710.09999999998</v>
      </c>
      <c r="V67" s="34">
        <v>-801360</v>
      </c>
      <c r="W67" s="34">
        <v>-137500</v>
      </c>
      <c r="X67" s="34">
        <v>-137500</v>
      </c>
      <c r="Y67" s="34">
        <v>0</v>
      </c>
      <c r="Z67" s="67"/>
      <c r="AA67" s="84">
        <v>-1.1293563320770099</v>
      </c>
      <c r="AB67" s="84">
        <v>-0.33221582372449288</v>
      </c>
      <c r="AC67" s="84">
        <v>-0.93306207662226714</v>
      </c>
      <c r="AD67" s="84">
        <v>0</v>
      </c>
      <c r="AE67" s="84">
        <v>-0.3231856249450184</v>
      </c>
      <c r="AF67" s="188">
        <v>-1.3477648167776195</v>
      </c>
      <c r="AG67" s="188">
        <v>-0.61594833368397561</v>
      </c>
      <c r="AH67" s="188">
        <v>-2.170222855640553</v>
      </c>
      <c r="AI67" s="188">
        <v>-4.283423589940563</v>
      </c>
      <c r="AJ67" s="188">
        <v>-5.4441635524179555</v>
      </c>
      <c r="AK67" s="188">
        <v>-11.283277091725141</v>
      </c>
      <c r="AL67" s="188">
        <v>-5.4955538348134318</v>
      </c>
      <c r="AM67" s="188">
        <v>-0.44747007967192443</v>
      </c>
      <c r="AN67" s="188">
        <v>-0.71162044855217399</v>
      </c>
      <c r="AO67" s="188">
        <v>-0.58442552377074986</v>
      </c>
      <c r="AP67" s="188">
        <v>-0.57825857095827593</v>
      </c>
      <c r="AQ67" s="188">
        <v>-1.1635541390171553</v>
      </c>
      <c r="AR67" s="188">
        <v>-0.17196895244267157</v>
      </c>
      <c r="AS67" s="188">
        <v>-0.17196895244267157</v>
      </c>
      <c r="AT67" s="188"/>
      <c r="AU67" s="57"/>
      <c r="AV67" s="57"/>
      <c r="AW67" s="57"/>
      <c r="AX67" s="57"/>
      <c r="AY67" s="67"/>
      <c r="BA67" s="93"/>
      <c r="BC67" s="34"/>
      <c r="BL67" s="34"/>
      <c r="BM67" s="34"/>
      <c r="BN67" s="34"/>
      <c r="BO67" s="34"/>
      <c r="BP67" s="34"/>
      <c r="BQ67" s="34"/>
    </row>
    <row r="68" spans="1:69" ht="15" hidden="1" outlineLevel="1">
      <c r="A68" s="67"/>
      <c r="B68" s="193" t="s">
        <v>242</v>
      </c>
      <c r="C68" s="194"/>
      <c r="D68" s="194"/>
      <c r="E68" s="195"/>
      <c r="F68" s="83">
        <v>0</v>
      </c>
      <c r="G68" s="83">
        <v>0</v>
      </c>
      <c r="H68" s="83">
        <v>0</v>
      </c>
      <c r="I68" s="83">
        <v>0</v>
      </c>
      <c r="J68" s="83">
        <v>0</v>
      </c>
      <c r="K68" s="83">
        <v>0</v>
      </c>
      <c r="L68" s="83">
        <v>0</v>
      </c>
      <c r="M68" s="83">
        <v>0</v>
      </c>
      <c r="N68" s="67">
        <v>0</v>
      </c>
      <c r="O68" s="67">
        <v>-142287809.12575001</v>
      </c>
      <c r="P68" s="67">
        <v>-1000000000</v>
      </c>
      <c r="Q68" s="67">
        <v>0</v>
      </c>
      <c r="R68" s="67">
        <v>0</v>
      </c>
      <c r="S68" s="508">
        <v>0</v>
      </c>
      <c r="T68" s="508">
        <v>0</v>
      </c>
      <c r="U68" s="508">
        <v>0</v>
      </c>
      <c r="V68" s="508">
        <v>0</v>
      </c>
      <c r="W68" s="508">
        <v>0</v>
      </c>
      <c r="X68" s="508">
        <v>0</v>
      </c>
      <c r="Y68" s="34">
        <v>0</v>
      </c>
      <c r="Z68" s="67"/>
      <c r="AA68" s="84">
        <v>0</v>
      </c>
      <c r="AB68" s="84">
        <v>0</v>
      </c>
      <c r="AC68" s="84">
        <v>0</v>
      </c>
      <c r="AD68" s="84">
        <v>0</v>
      </c>
      <c r="AE68" s="84">
        <v>0</v>
      </c>
      <c r="AF68" s="188">
        <v>0</v>
      </c>
      <c r="AG68" s="188">
        <v>0</v>
      </c>
      <c r="AH68" s="188">
        <v>0</v>
      </c>
      <c r="AI68" s="188">
        <v>0</v>
      </c>
      <c r="AJ68" s="188">
        <v>-0.59568521223648119</v>
      </c>
      <c r="AK68" s="188">
        <v>-3.6809317286291829</v>
      </c>
      <c r="AL68" s="188">
        <v>0</v>
      </c>
      <c r="AM68" s="188">
        <v>0</v>
      </c>
      <c r="AN68" s="188">
        <v>0</v>
      </c>
      <c r="AO68" s="188">
        <v>0</v>
      </c>
      <c r="AP68" s="188">
        <v>0</v>
      </c>
      <c r="AQ68" s="188">
        <v>0</v>
      </c>
      <c r="AR68" s="188">
        <v>0</v>
      </c>
      <c r="AS68" s="188">
        <v>0</v>
      </c>
      <c r="AT68" s="188"/>
      <c r="AU68" s="57"/>
      <c r="AV68" s="57"/>
      <c r="AW68" s="57"/>
      <c r="AX68" s="57"/>
      <c r="AY68" s="67"/>
      <c r="BA68" s="93"/>
      <c r="BC68" s="508">
        <v>0</v>
      </c>
      <c r="BL68" s="34"/>
      <c r="BM68" s="34"/>
      <c r="BN68" s="34"/>
      <c r="BO68" s="34"/>
      <c r="BP68" s="34"/>
      <c r="BQ68" s="34"/>
    </row>
    <row r="69" spans="1:69" ht="15">
      <c r="A69" s="67"/>
      <c r="B69" s="191" t="s">
        <v>243</v>
      </c>
      <c r="C69" s="192"/>
      <c r="D69" s="192"/>
      <c r="E69" s="187"/>
      <c r="F69" s="77">
        <v>0</v>
      </c>
      <c r="G69" s="77">
        <v>0</v>
      </c>
      <c r="H69" s="77">
        <v>94753674.401800007</v>
      </c>
      <c r="I69" s="77">
        <v>-91148176.8248</v>
      </c>
      <c r="J69" s="77">
        <v>0</v>
      </c>
      <c r="K69" s="77">
        <v>2088150000</v>
      </c>
      <c r="L69" s="77">
        <v>0</v>
      </c>
      <c r="M69" s="77">
        <v>0</v>
      </c>
      <c r="N69" s="47">
        <v>314929055.13859999</v>
      </c>
      <c r="O69" s="47">
        <v>1021245000</v>
      </c>
      <c r="P69" s="47">
        <v>2512323424.4190598</v>
      </c>
      <c r="Q69" s="47">
        <v>-667030611</v>
      </c>
      <c r="R69" s="47">
        <v>0</v>
      </c>
      <c r="S69" s="505">
        <v>13611.389022370102</v>
      </c>
      <c r="T69" s="505">
        <v>-176458.56772000017</v>
      </c>
      <c r="U69" s="505">
        <v>-521407.1</v>
      </c>
      <c r="V69" s="505">
        <v>97246.118734300137</v>
      </c>
      <c r="W69" s="505">
        <v>-573025.05567999999</v>
      </c>
      <c r="X69" s="505">
        <v>-898922.0274429</v>
      </c>
      <c r="Y69" s="505">
        <v>-325896.97176290001</v>
      </c>
      <c r="Z69" s="183"/>
      <c r="AA69" s="82">
        <v>0</v>
      </c>
      <c r="AB69" s="82">
        <v>0</v>
      </c>
      <c r="AC69" s="82">
        <v>1.4377012782501803</v>
      </c>
      <c r="AD69" s="82">
        <v>-1.0832274861821856</v>
      </c>
      <c r="AE69" s="82">
        <v>0</v>
      </c>
      <c r="AF69" s="59">
        <v>14.975002470733772</v>
      </c>
      <c r="AG69" s="59">
        <v>0</v>
      </c>
      <c r="AH69" s="59">
        <v>0</v>
      </c>
      <c r="AI69" s="59">
        <v>1.3593993959160253</v>
      </c>
      <c r="AJ69" s="59">
        <v>4.2754228089407906</v>
      </c>
      <c r="AK69" s="59">
        <v>9.2476910055224391</v>
      </c>
      <c r="AL69" s="59">
        <v>-2.0737154379418863</v>
      </c>
      <c r="AM69" s="59">
        <v>0</v>
      </c>
      <c r="AN69" s="59">
        <v>3.6828796004013425E-2</v>
      </c>
      <c r="AO69" s="59">
        <v>-0.47744991955190408</v>
      </c>
      <c r="AP69" s="59">
        <v>-0.98625503224623223</v>
      </c>
      <c r="AQ69" s="59">
        <v>0.14119886687212821</v>
      </c>
      <c r="AR69" s="59">
        <v>-0.71667286217231385</v>
      </c>
      <c r="AS69" s="59">
        <v>-1.1242667591781672</v>
      </c>
      <c r="AT69" s="59"/>
      <c r="AU69" s="57"/>
      <c r="AV69" s="57"/>
      <c r="AW69" s="57"/>
      <c r="AX69" s="57"/>
      <c r="AY69" s="47">
        <v>0</v>
      </c>
      <c r="BA69" s="93"/>
      <c r="BC69" s="505">
        <v>0</v>
      </c>
      <c r="BL69" s="34"/>
      <c r="BM69" s="34"/>
      <c r="BN69" s="34"/>
      <c r="BO69" s="34"/>
      <c r="BP69" s="34"/>
      <c r="BQ69" s="34"/>
    </row>
    <row r="70" spans="1:69" ht="15">
      <c r="A70" s="67"/>
      <c r="B70" s="193" t="s">
        <v>244</v>
      </c>
      <c r="C70" s="193"/>
      <c r="D70" s="193"/>
      <c r="E70" s="196"/>
      <c r="F70" s="83">
        <v>0</v>
      </c>
      <c r="G70" s="83">
        <v>0</v>
      </c>
      <c r="H70" s="83">
        <v>94753674.401800007</v>
      </c>
      <c r="I70" s="83">
        <v>0</v>
      </c>
      <c r="J70" s="83">
        <v>0</v>
      </c>
      <c r="K70" s="83">
        <v>2088150000</v>
      </c>
      <c r="L70" s="83">
        <v>0</v>
      </c>
      <c r="M70" s="83">
        <v>0</v>
      </c>
      <c r="N70" s="67">
        <v>314929055.13859999</v>
      </c>
      <c r="O70" s="67">
        <v>1021245000</v>
      </c>
      <c r="P70" s="67">
        <v>3463141048.98171</v>
      </c>
      <c r="Q70" s="67">
        <v>0</v>
      </c>
      <c r="R70" s="67">
        <v>0</v>
      </c>
      <c r="S70" s="34">
        <v>1692588.88550333</v>
      </c>
      <c r="T70" s="34">
        <v>2849220</v>
      </c>
      <c r="U70" s="34">
        <v>0</v>
      </c>
      <c r="V70" s="34">
        <v>3455118.6009114701</v>
      </c>
      <c r="W70" s="34">
        <v>0</v>
      </c>
      <c r="X70" s="34">
        <v>0</v>
      </c>
      <c r="Y70" s="34">
        <v>0</v>
      </c>
      <c r="Z70" s="67"/>
      <c r="AA70" s="84">
        <v>0</v>
      </c>
      <c r="AB70" s="84">
        <v>0</v>
      </c>
      <c r="AC70" s="84">
        <v>1.4377012782501803</v>
      </c>
      <c r="AD70" s="84">
        <v>0</v>
      </c>
      <c r="AE70" s="84">
        <v>0</v>
      </c>
      <c r="AF70" s="188">
        <v>14.975002470733772</v>
      </c>
      <c r="AG70" s="188">
        <v>0</v>
      </c>
      <c r="AH70" s="188">
        <v>0</v>
      </c>
      <c r="AI70" s="188">
        <v>1.3593993959160253</v>
      </c>
      <c r="AJ70" s="188">
        <v>4.2754228089407906</v>
      </c>
      <c r="AK70" s="188">
        <v>12.747585767914929</v>
      </c>
      <c r="AL70" s="188">
        <v>0</v>
      </c>
      <c r="AM70" s="188">
        <v>0</v>
      </c>
      <c r="AN70" s="188">
        <v>4.5796950392362117</v>
      </c>
      <c r="AO70" s="188">
        <v>7.7092309960503567</v>
      </c>
      <c r="AP70" s="188">
        <v>0</v>
      </c>
      <c r="AQ70" s="188">
        <v>5.0167434722043831</v>
      </c>
      <c r="AR70" s="188">
        <v>0</v>
      </c>
      <c r="AS70" s="188">
        <v>0</v>
      </c>
      <c r="AT70" s="188"/>
      <c r="AU70" s="57"/>
      <c r="AV70" s="57"/>
      <c r="AW70" s="57"/>
      <c r="AX70" s="57"/>
      <c r="AY70" s="67"/>
      <c r="BA70" s="93"/>
      <c r="BC70" s="34"/>
      <c r="BL70" s="34"/>
      <c r="BM70" s="34"/>
      <c r="BN70" s="34"/>
      <c r="BO70" s="34"/>
      <c r="BP70" s="34"/>
      <c r="BQ70" s="34"/>
    </row>
    <row r="71" spans="1:69" ht="15">
      <c r="A71" s="67"/>
      <c r="B71" s="193" t="s">
        <v>245</v>
      </c>
      <c r="C71" s="193"/>
      <c r="D71" s="193"/>
      <c r="E71" s="196"/>
      <c r="F71" s="83">
        <v>0</v>
      </c>
      <c r="G71" s="83">
        <v>0</v>
      </c>
      <c r="H71" s="83">
        <v>0</v>
      </c>
      <c r="I71" s="83">
        <v>-91148176.8248</v>
      </c>
      <c r="J71" s="83">
        <v>0</v>
      </c>
      <c r="K71" s="83">
        <v>0</v>
      </c>
      <c r="L71" s="83">
        <v>0</v>
      </c>
      <c r="M71" s="83">
        <v>0</v>
      </c>
      <c r="N71" s="67">
        <v>0</v>
      </c>
      <c r="O71" s="67">
        <v>0</v>
      </c>
      <c r="P71" s="67">
        <v>-950817624.56264997</v>
      </c>
      <c r="Q71" s="67">
        <v>-667030611</v>
      </c>
      <c r="R71" s="67">
        <v>0</v>
      </c>
      <c r="S71" s="34">
        <v>-1678977.4964809599</v>
      </c>
      <c r="T71" s="34">
        <v>-3025678.5677200002</v>
      </c>
      <c r="U71" s="34">
        <v>-521407.1</v>
      </c>
      <c r="V71" s="34">
        <v>-3357872.48217717</v>
      </c>
      <c r="W71" s="34">
        <v>-573025.05567999999</v>
      </c>
      <c r="X71" s="34">
        <v>-898922.0274429</v>
      </c>
      <c r="Y71" s="34">
        <v>-325896.97176290001</v>
      </c>
      <c r="Z71" s="67"/>
      <c r="AA71" s="84">
        <v>0</v>
      </c>
      <c r="AB71" s="84">
        <v>0</v>
      </c>
      <c r="AC71" s="84">
        <v>0</v>
      </c>
      <c r="AD71" s="84">
        <v>-1.0832274861821856</v>
      </c>
      <c r="AE71" s="84">
        <v>0</v>
      </c>
      <c r="AF71" s="188">
        <v>0</v>
      </c>
      <c r="AG71" s="188">
        <v>0</v>
      </c>
      <c r="AH71" s="188">
        <v>0</v>
      </c>
      <c r="AI71" s="188">
        <v>0</v>
      </c>
      <c r="AJ71" s="188">
        <v>0</v>
      </c>
      <c r="AK71" s="188">
        <v>-3.4998947623924885</v>
      </c>
      <c r="AL71" s="188">
        <v>-2.0737154379418863</v>
      </c>
      <c r="AM71" s="188">
        <v>0</v>
      </c>
      <c r="AN71" s="188">
        <v>-4.5428662432321989</v>
      </c>
      <c r="AO71" s="188">
        <v>-8.1866809156022597</v>
      </c>
      <c r="AP71" s="188">
        <v>-0.98625503224623223</v>
      </c>
      <c r="AQ71" s="188">
        <v>-4.8755446053322551</v>
      </c>
      <c r="AR71" s="188">
        <v>-0.71667286217231385</v>
      </c>
      <c r="AS71" s="188">
        <v>-1.1242667591781672</v>
      </c>
      <c r="AT71" s="188"/>
      <c r="AU71" s="57"/>
      <c r="AV71" s="57"/>
      <c r="AW71" s="57"/>
      <c r="AX71" s="57"/>
      <c r="AY71" s="67"/>
      <c r="BA71" s="93"/>
      <c r="BC71" s="34"/>
      <c r="BL71" s="34"/>
      <c r="BM71" s="34"/>
      <c r="BN71" s="34"/>
      <c r="BO71" s="34"/>
      <c r="BP71" s="34"/>
      <c r="BQ71" s="34"/>
    </row>
    <row r="72" spans="1:69" ht="15">
      <c r="A72" s="67"/>
      <c r="B72" s="189" t="s">
        <v>246</v>
      </c>
      <c r="C72" s="190"/>
      <c r="D72" s="190"/>
      <c r="E72" s="186"/>
      <c r="F72" s="77">
        <v>0</v>
      </c>
      <c r="G72" s="77">
        <v>0</v>
      </c>
      <c r="H72" s="77">
        <v>0</v>
      </c>
      <c r="I72" s="77">
        <v>-170000000</v>
      </c>
      <c r="J72" s="77">
        <v>0</v>
      </c>
      <c r="K72" s="77">
        <v>673907800</v>
      </c>
      <c r="L72" s="77">
        <v>55950773.728070021</v>
      </c>
      <c r="M72" s="77">
        <v>-973632.39999997616</v>
      </c>
      <c r="N72" s="47">
        <v>-373865.88645005226</v>
      </c>
      <c r="O72" s="47">
        <v>-71160.692030012608</v>
      </c>
      <c r="P72" s="47">
        <v>-312782.82104992867</v>
      </c>
      <c r="Q72" s="47">
        <v>0</v>
      </c>
      <c r="R72" s="47">
        <v>0</v>
      </c>
      <c r="S72" s="505">
        <v>0</v>
      </c>
      <c r="T72" s="505">
        <v>0</v>
      </c>
      <c r="U72" s="505">
        <v>0</v>
      </c>
      <c r="V72" s="505">
        <v>0</v>
      </c>
      <c r="W72" s="505">
        <v>0</v>
      </c>
      <c r="X72" s="505">
        <v>0</v>
      </c>
      <c r="Y72" s="505">
        <v>0</v>
      </c>
      <c r="Z72" s="183"/>
      <c r="AA72" s="82">
        <v>0</v>
      </c>
      <c r="AB72" s="82">
        <v>0</v>
      </c>
      <c r="AC72" s="82">
        <v>0</v>
      </c>
      <c r="AD72" s="82">
        <v>-2.020322063105354</v>
      </c>
      <c r="AE72" s="82">
        <v>0</v>
      </c>
      <c r="AF72" s="59">
        <v>4.8328764552578889</v>
      </c>
      <c r="AG72" s="59">
        <v>0.31880467942769558</v>
      </c>
      <c r="AH72" s="59">
        <v>-4.4382792787655825E-3</v>
      </c>
      <c r="AI72" s="59">
        <v>-1.6138017496357632E-3</v>
      </c>
      <c r="AJ72" s="59">
        <v>-2.9791288653078065E-4</v>
      </c>
      <c r="AK72" s="59">
        <v>-1.1513322101728263E-3</v>
      </c>
      <c r="AL72" s="59">
        <v>0</v>
      </c>
      <c r="AM72" s="59">
        <v>0</v>
      </c>
      <c r="AN72" s="59">
        <v>0</v>
      </c>
      <c r="AO72" s="59">
        <v>0</v>
      </c>
      <c r="AP72" s="59">
        <v>0</v>
      </c>
      <c r="AQ72" s="59">
        <v>0</v>
      </c>
      <c r="AR72" s="59">
        <v>0</v>
      </c>
      <c r="AS72" s="59">
        <v>0</v>
      </c>
      <c r="AT72" s="59"/>
      <c r="AU72" s="57"/>
      <c r="AV72" s="57"/>
      <c r="AW72" s="57"/>
      <c r="AX72" s="57"/>
      <c r="AY72" s="47">
        <v>0</v>
      </c>
      <c r="BA72" s="93"/>
      <c r="BC72" s="505">
        <v>0</v>
      </c>
      <c r="BL72" s="34"/>
      <c r="BM72" s="34"/>
      <c r="BN72" s="34"/>
      <c r="BO72" s="34"/>
      <c r="BP72" s="34"/>
      <c r="BQ72" s="34"/>
    </row>
    <row r="73" spans="1:69" ht="15">
      <c r="A73" s="67"/>
      <c r="B73" s="191" t="s">
        <v>247</v>
      </c>
      <c r="C73" s="192"/>
      <c r="D73" s="192"/>
      <c r="E73" s="187"/>
      <c r="F73" s="77">
        <v>0</v>
      </c>
      <c r="G73" s="77">
        <v>0</v>
      </c>
      <c r="H73" s="77">
        <v>0</v>
      </c>
      <c r="I73" s="77">
        <v>-170000000</v>
      </c>
      <c r="J73" s="77">
        <v>0</v>
      </c>
      <c r="K73" s="77">
        <v>673907800</v>
      </c>
      <c r="L73" s="77">
        <v>55950773.728070021</v>
      </c>
      <c r="M73" s="77">
        <v>-973632.39999997616</v>
      </c>
      <c r="N73" s="47">
        <v>-373865.88645005226</v>
      </c>
      <c r="O73" s="47">
        <v>-71160.692030012608</v>
      </c>
      <c r="P73" s="47">
        <v>-312782.82104992867</v>
      </c>
      <c r="Q73" s="47">
        <v>0</v>
      </c>
      <c r="R73" s="47">
        <v>0</v>
      </c>
      <c r="S73" s="505">
        <v>0</v>
      </c>
      <c r="T73" s="505">
        <v>0</v>
      </c>
      <c r="U73" s="505">
        <v>0</v>
      </c>
      <c r="V73" s="505">
        <v>0</v>
      </c>
      <c r="W73" s="505">
        <v>0</v>
      </c>
      <c r="X73" s="505">
        <v>0</v>
      </c>
      <c r="Y73" s="505">
        <v>0</v>
      </c>
      <c r="Z73" s="183"/>
      <c r="AA73" s="82">
        <v>0</v>
      </c>
      <c r="AB73" s="82">
        <v>0</v>
      </c>
      <c r="AC73" s="82">
        <v>0</v>
      </c>
      <c r="AD73" s="82">
        <v>-2.020322063105354</v>
      </c>
      <c r="AE73" s="82">
        <v>0</v>
      </c>
      <c r="AF73" s="59">
        <v>4.8328764552578889</v>
      </c>
      <c r="AG73" s="59">
        <v>0.31880467942769558</v>
      </c>
      <c r="AH73" s="59">
        <v>-4.4382792787655825E-3</v>
      </c>
      <c r="AI73" s="59">
        <v>-1.6138017496357632E-3</v>
      </c>
      <c r="AJ73" s="59">
        <v>-2.9791288653078065E-4</v>
      </c>
      <c r="AK73" s="59">
        <v>-1.1513322101728263E-3</v>
      </c>
      <c r="AL73" s="59">
        <v>0</v>
      </c>
      <c r="AM73" s="59">
        <v>0</v>
      </c>
      <c r="AN73" s="59">
        <v>0</v>
      </c>
      <c r="AO73" s="59">
        <v>0</v>
      </c>
      <c r="AP73" s="59">
        <v>0</v>
      </c>
      <c r="AQ73" s="59">
        <v>0</v>
      </c>
      <c r="AR73" s="59">
        <v>0</v>
      </c>
      <c r="AS73" s="59">
        <v>0</v>
      </c>
      <c r="AT73" s="59"/>
      <c r="AU73" s="57"/>
      <c r="AV73" s="57"/>
      <c r="AW73" s="57"/>
      <c r="AX73" s="57"/>
      <c r="AY73" s="47">
        <v>0</v>
      </c>
      <c r="BA73" s="93"/>
      <c r="BC73" s="505">
        <v>0</v>
      </c>
      <c r="BL73" s="34"/>
      <c r="BM73" s="34"/>
      <c r="BN73" s="34"/>
      <c r="BO73" s="34"/>
      <c r="BP73" s="34"/>
      <c r="BQ73" s="34"/>
    </row>
    <row r="74" spans="1:69" ht="15">
      <c r="A74" s="67"/>
      <c r="B74" s="193" t="s">
        <v>248</v>
      </c>
      <c r="C74" s="193"/>
      <c r="D74" s="192"/>
      <c r="E74" s="187"/>
      <c r="F74" s="83">
        <v>0</v>
      </c>
      <c r="G74" s="83">
        <v>0</v>
      </c>
      <c r="H74" s="83">
        <v>0</v>
      </c>
      <c r="I74" s="83">
        <v>0</v>
      </c>
      <c r="J74" s="83">
        <v>0</v>
      </c>
      <c r="K74" s="83">
        <v>867959360</v>
      </c>
      <c r="L74" s="83">
        <v>1506269355.4100699</v>
      </c>
      <c r="M74" s="83">
        <v>897900302.74699998</v>
      </c>
      <c r="N74" s="67">
        <v>1077570724.6015501</v>
      </c>
      <c r="O74" s="67">
        <v>282754385.69847</v>
      </c>
      <c r="P74" s="67">
        <v>1366168765.81355</v>
      </c>
      <c r="Q74" s="67">
        <v>0</v>
      </c>
      <c r="R74" s="67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67"/>
      <c r="AA74" s="84">
        <v>0</v>
      </c>
      <c r="AB74" s="84">
        <v>0</v>
      </c>
      <c r="AC74" s="84">
        <v>0</v>
      </c>
      <c r="AD74" s="84">
        <v>0</v>
      </c>
      <c r="AE74" s="84">
        <v>0</v>
      </c>
      <c r="AF74" s="188">
        <v>6.2245018607362992</v>
      </c>
      <c r="AG74" s="188">
        <v>8.5826466192790818</v>
      </c>
      <c r="AH74" s="188">
        <v>4.0930563815249483</v>
      </c>
      <c r="AI74" s="188">
        <v>4.6513618485771726</v>
      </c>
      <c r="AJ74" s="188">
        <v>1.1837458689572831</v>
      </c>
      <c r="AK74" s="188">
        <v>5.0287739567452681</v>
      </c>
      <c r="AL74" s="188">
        <v>0</v>
      </c>
      <c r="AM74" s="188">
        <v>0</v>
      </c>
      <c r="AN74" s="188">
        <v>0</v>
      </c>
      <c r="AO74" s="188">
        <v>0</v>
      </c>
      <c r="AP74" s="188">
        <v>0</v>
      </c>
      <c r="AQ74" s="188">
        <v>0</v>
      </c>
      <c r="AR74" s="188">
        <v>0</v>
      </c>
      <c r="AS74" s="188">
        <v>0</v>
      </c>
      <c r="AT74" s="188"/>
      <c r="AU74" s="57"/>
      <c r="AV74" s="57"/>
      <c r="AW74" s="57"/>
      <c r="AX74" s="57"/>
      <c r="AY74" s="67"/>
      <c r="BA74" s="93"/>
      <c r="BC74" s="34"/>
      <c r="BL74" s="34"/>
      <c r="BM74" s="34"/>
      <c r="BN74" s="34"/>
      <c r="BO74" s="34"/>
      <c r="BP74" s="34"/>
      <c r="BQ74" s="34"/>
    </row>
    <row r="75" spans="1:69" ht="15">
      <c r="B75" s="193" t="s">
        <v>249</v>
      </c>
      <c r="C75" s="193"/>
      <c r="D75" s="192"/>
      <c r="E75" s="187"/>
      <c r="F75" s="83">
        <v>0</v>
      </c>
      <c r="G75" s="83">
        <v>0</v>
      </c>
      <c r="H75" s="83">
        <v>0</v>
      </c>
      <c r="I75" s="83">
        <v>-170000000</v>
      </c>
      <c r="J75" s="83">
        <v>0</v>
      </c>
      <c r="K75" s="83">
        <v>-194051560</v>
      </c>
      <c r="L75" s="83">
        <v>-1450318581.6819999</v>
      </c>
      <c r="M75" s="83">
        <v>-898873935.14699996</v>
      </c>
      <c r="N75" s="67">
        <v>-1077944590.4880002</v>
      </c>
      <c r="O75" s="67">
        <v>-282825546.39050001</v>
      </c>
      <c r="P75" s="67">
        <v>-1366481548.6345999</v>
      </c>
      <c r="Q75" s="67">
        <v>0</v>
      </c>
      <c r="R75" s="67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67"/>
      <c r="AA75" s="84">
        <v>0</v>
      </c>
      <c r="AB75" s="84">
        <v>0</v>
      </c>
      <c r="AC75" s="84">
        <v>0</v>
      </c>
      <c r="AD75" s="84">
        <v>-2.020322063105354</v>
      </c>
      <c r="AE75" s="84">
        <v>0</v>
      </c>
      <c r="AF75" s="188">
        <v>-1.3916254054784105</v>
      </c>
      <c r="AG75" s="188">
        <v>-8.2638419398513854</v>
      </c>
      <c r="AH75" s="188">
        <v>-4.0974946608037133</v>
      </c>
      <c r="AI75" s="188">
        <v>-4.6529756503268089</v>
      </c>
      <c r="AJ75" s="188">
        <v>-1.1840437818438136</v>
      </c>
      <c r="AK75" s="188">
        <v>-5.0299252889554413</v>
      </c>
      <c r="AL75" s="188">
        <v>0</v>
      </c>
      <c r="AM75" s="188">
        <v>0</v>
      </c>
      <c r="AN75" s="188">
        <v>0</v>
      </c>
      <c r="AO75" s="188">
        <v>0</v>
      </c>
      <c r="AP75" s="188">
        <v>0</v>
      </c>
      <c r="AQ75" s="188">
        <v>0</v>
      </c>
      <c r="AR75" s="188">
        <v>0</v>
      </c>
      <c r="AS75" s="188">
        <v>0</v>
      </c>
      <c r="AT75" s="188"/>
      <c r="AU75" s="57"/>
      <c r="AV75" s="57"/>
      <c r="AW75" s="57"/>
      <c r="AX75" s="57"/>
      <c r="AY75" s="67"/>
      <c r="BA75" s="93"/>
      <c r="BC75" s="34"/>
      <c r="BL75" s="34"/>
      <c r="BM75" s="34"/>
      <c r="BN75" s="34"/>
      <c r="BO75" s="34"/>
      <c r="BP75" s="34"/>
      <c r="BQ75" s="34"/>
    </row>
    <row r="76" spans="1:69" ht="15">
      <c r="B76" s="182" t="s">
        <v>250</v>
      </c>
      <c r="C76" s="42"/>
      <c r="D76" s="42"/>
      <c r="E76" s="164"/>
      <c r="F76" s="77">
        <v>39123841.457739994</v>
      </c>
      <c r="G76" s="77">
        <v>32886681.841510002</v>
      </c>
      <c r="H76" s="77">
        <v>209629462.02627</v>
      </c>
      <c r="I76" s="77">
        <v>24537737.227340005</v>
      </c>
      <c r="J76" s="77">
        <v>554908617.47764993</v>
      </c>
      <c r="K76" s="77">
        <v>182588407.81063002</v>
      </c>
      <c r="L76" s="77">
        <v>222717829.51175001</v>
      </c>
      <c r="M76" s="77">
        <v>142650622.8295953</v>
      </c>
      <c r="N76" s="47">
        <v>572240766.71163464</v>
      </c>
      <c r="O76" s="47">
        <v>1485977316.9610624</v>
      </c>
      <c r="P76" s="47">
        <v>1794729598.2861199</v>
      </c>
      <c r="Q76" s="47">
        <v>1386072071.3938801</v>
      </c>
      <c r="R76" s="47">
        <v>1651625721.0990098</v>
      </c>
      <c r="S76" s="505">
        <v>2661421.6975688501</v>
      </c>
      <c r="T76" s="505">
        <v>662973.64657602995</v>
      </c>
      <c r="U76" s="505">
        <v>1104046.87536916</v>
      </c>
      <c r="V76" s="505">
        <v>944153.89536305016</v>
      </c>
      <c r="W76" s="505">
        <v>1319125.4817879901</v>
      </c>
      <c r="X76" s="505">
        <v>1156678.9727884897</v>
      </c>
      <c r="Y76" s="505">
        <v>-162446.50899950042</v>
      </c>
      <c r="Z76" s="183"/>
      <c r="AA76" s="82">
        <v>0.78932068447098469</v>
      </c>
      <c r="AB76" s="82">
        <v>0.5016601925397699</v>
      </c>
      <c r="AC76" s="82">
        <v>3.1807161824253298</v>
      </c>
      <c r="AD76" s="82">
        <v>0.29161254058280356</v>
      </c>
      <c r="AE76" s="82">
        <v>5.1239568093397265</v>
      </c>
      <c r="AF76" s="59">
        <v>1.3094183167356417</v>
      </c>
      <c r="AG76" s="59">
        <v>1.2690349303374115</v>
      </c>
      <c r="AH76" s="59">
        <v>0.6502693453993651</v>
      </c>
      <c r="AI76" s="59">
        <v>2.4700920410279847</v>
      </c>
      <c r="AJ76" s="59">
        <v>6.2210158331291376</v>
      </c>
      <c r="AK76" s="59">
        <v>6.6062771226412869</v>
      </c>
      <c r="AL76" s="59">
        <v>4.309126155755358</v>
      </c>
      <c r="AM76" s="59">
        <v>4.4762367244803087</v>
      </c>
      <c r="AN76" s="59">
        <v>7.2010987724565796</v>
      </c>
      <c r="AO76" s="59">
        <v>1.7938302362571035</v>
      </c>
      <c r="AP76" s="59">
        <v>2.0883332556625387</v>
      </c>
      <c r="AQ76" s="59">
        <v>1.3708872077703496</v>
      </c>
      <c r="AR76" s="59">
        <v>1.6498081981346553</v>
      </c>
      <c r="AS76" s="59">
        <v>1.4466390637301965</v>
      </c>
      <c r="AT76" s="59"/>
      <c r="AU76" s="57"/>
      <c r="AV76" s="57"/>
      <c r="AW76" s="57"/>
      <c r="AX76" s="57"/>
      <c r="AY76" s="47">
        <v>0</v>
      </c>
      <c r="BA76" s="93"/>
      <c r="BC76" s="505">
        <v>0</v>
      </c>
      <c r="BL76" s="34"/>
      <c r="BM76" s="34"/>
      <c r="BN76" s="34"/>
      <c r="BO76" s="34"/>
      <c r="BP76" s="34"/>
      <c r="BQ76" s="34"/>
    </row>
    <row r="77" spans="1:69" ht="15">
      <c r="B77" s="189" t="s">
        <v>251</v>
      </c>
      <c r="C77" s="190"/>
      <c r="D77" s="190"/>
      <c r="E77" s="186"/>
      <c r="F77" s="77">
        <v>-7654107.2000000002</v>
      </c>
      <c r="G77" s="77">
        <v>-5968722.2597899996</v>
      </c>
      <c r="H77" s="77">
        <v>-9403751.7918699998</v>
      </c>
      <c r="I77" s="77">
        <v>-6472115.53694</v>
      </c>
      <c r="J77" s="77">
        <v>355599310.41881996</v>
      </c>
      <c r="K77" s="77">
        <v>-3426385.8695200086</v>
      </c>
      <c r="L77" s="77">
        <v>-3752969.05565</v>
      </c>
      <c r="M77" s="77">
        <v>-109945843.266027</v>
      </c>
      <c r="N77" s="47">
        <v>188261528.17035103</v>
      </c>
      <c r="O77" s="47">
        <v>271534034.96731299</v>
      </c>
      <c r="P77" s="47">
        <v>-269616617.21278</v>
      </c>
      <c r="Q77" s="47">
        <v>408744290.04000002</v>
      </c>
      <c r="R77" s="47">
        <v>466292069.73843998</v>
      </c>
      <c r="S77" s="505">
        <v>0</v>
      </c>
      <c r="T77" s="505">
        <v>0</v>
      </c>
      <c r="U77" s="505">
        <v>0</v>
      </c>
      <c r="V77" s="505">
        <v>0</v>
      </c>
      <c r="W77" s="505">
        <v>0</v>
      </c>
      <c r="X77" s="505">
        <v>0</v>
      </c>
      <c r="Y77" s="505">
        <v>0</v>
      </c>
      <c r="Z77" s="183"/>
      <c r="AA77" s="82">
        <v>-0.15442106165991207</v>
      </c>
      <c r="AB77" s="82">
        <v>-9.1048114020528939E-2</v>
      </c>
      <c r="AC77" s="82">
        <v>-0.14268350073885991</v>
      </c>
      <c r="AD77" s="82">
        <v>-7.691622243674609E-2</v>
      </c>
      <c r="AE77" s="82">
        <v>3.2835595819349686</v>
      </c>
      <c r="AF77" s="59">
        <v>-2.4572055102243331E-2</v>
      </c>
      <c r="AG77" s="59">
        <v>-2.1384227901897698E-2</v>
      </c>
      <c r="AH77" s="59">
        <v>-0.50118541448911114</v>
      </c>
      <c r="AI77" s="59">
        <v>0.81263574602975785</v>
      </c>
      <c r="AJ77" s="59">
        <v>1.1367720835871671</v>
      </c>
      <c r="AK77" s="59">
        <v>-0.99244036086419107</v>
      </c>
      <c r="AL77" s="59">
        <v>1.2707353012717193</v>
      </c>
      <c r="AM77" s="59">
        <v>1.2637449636642075</v>
      </c>
      <c r="AN77" s="59">
        <v>0</v>
      </c>
      <c r="AO77" s="59">
        <v>0</v>
      </c>
      <c r="AP77" s="59">
        <v>0</v>
      </c>
      <c r="AQ77" s="59">
        <v>0</v>
      </c>
      <c r="AR77" s="59">
        <v>0</v>
      </c>
      <c r="AS77" s="59">
        <v>0</v>
      </c>
      <c r="AT77" s="59"/>
      <c r="AU77" s="57"/>
      <c r="AV77" s="57"/>
      <c r="AW77" s="57"/>
      <c r="AX77" s="57"/>
      <c r="AY77" s="47">
        <v>0</v>
      </c>
      <c r="BA77" s="93"/>
      <c r="BC77" s="505">
        <v>0</v>
      </c>
      <c r="BL77" s="34"/>
      <c r="BM77" s="34"/>
      <c r="BN77" s="34"/>
      <c r="BO77" s="34"/>
      <c r="BP77" s="34"/>
      <c r="BQ77" s="34"/>
    </row>
    <row r="78" spans="1:69" ht="15">
      <c r="B78" s="191" t="s">
        <v>252</v>
      </c>
      <c r="C78" s="192"/>
      <c r="D78" s="192"/>
      <c r="E78" s="187"/>
      <c r="F78" s="77">
        <v>-7654107.2000000002</v>
      </c>
      <c r="G78" s="77">
        <v>-5968722.2597899996</v>
      </c>
      <c r="H78" s="77">
        <v>-9403751.7918699998</v>
      </c>
      <c r="I78" s="77">
        <v>-6472115.53694</v>
      </c>
      <c r="J78" s="77">
        <v>-4791459.5657900004</v>
      </c>
      <c r="K78" s="77">
        <v>-3426385.8695200086</v>
      </c>
      <c r="L78" s="77">
        <v>-3752969.05565</v>
      </c>
      <c r="M78" s="77">
        <v>-109945843.266027</v>
      </c>
      <c r="N78" s="47">
        <v>-5254682.4028500002</v>
      </c>
      <c r="O78" s="47">
        <v>0</v>
      </c>
      <c r="P78" s="47">
        <v>0</v>
      </c>
      <c r="Q78" s="47">
        <v>0</v>
      </c>
      <c r="R78" s="47">
        <v>0</v>
      </c>
      <c r="S78" s="505">
        <v>0</v>
      </c>
      <c r="T78" s="505">
        <v>0</v>
      </c>
      <c r="U78" s="505">
        <v>0</v>
      </c>
      <c r="V78" s="505">
        <v>0</v>
      </c>
      <c r="W78" s="505">
        <v>0</v>
      </c>
      <c r="X78" s="505">
        <v>0</v>
      </c>
      <c r="Y78" s="505">
        <v>0</v>
      </c>
      <c r="Z78" s="183"/>
      <c r="AA78" s="82">
        <v>-0.15442106165991207</v>
      </c>
      <c r="AB78" s="82">
        <v>-9.1048114020528939E-2</v>
      </c>
      <c r="AC78" s="82">
        <v>-0.14268350073885991</v>
      </c>
      <c r="AD78" s="82">
        <v>-7.691622243674609E-2</v>
      </c>
      <c r="AE78" s="82">
        <v>-4.4243738690532219E-2</v>
      </c>
      <c r="AF78" s="59">
        <v>-2.4572055102243331E-2</v>
      </c>
      <c r="AG78" s="59">
        <v>-2.1384227901897698E-2</v>
      </c>
      <c r="AH78" s="59">
        <v>-0.50118541448911114</v>
      </c>
      <c r="AI78" s="59">
        <v>-2.2681972233464257E-2</v>
      </c>
      <c r="AJ78" s="59">
        <v>0</v>
      </c>
      <c r="AK78" s="59">
        <v>0</v>
      </c>
      <c r="AL78" s="59">
        <v>0</v>
      </c>
      <c r="AM78" s="59">
        <v>0</v>
      </c>
      <c r="AN78" s="59">
        <v>0</v>
      </c>
      <c r="AO78" s="59">
        <v>0</v>
      </c>
      <c r="AP78" s="59">
        <v>0</v>
      </c>
      <c r="AQ78" s="59">
        <v>0</v>
      </c>
      <c r="AR78" s="59">
        <v>0</v>
      </c>
      <c r="AS78" s="59">
        <v>0</v>
      </c>
      <c r="AT78" s="59"/>
      <c r="AU78" s="57"/>
      <c r="AV78" s="57"/>
      <c r="AW78" s="57"/>
      <c r="AX78" s="57"/>
      <c r="AY78" s="47">
        <v>0</v>
      </c>
      <c r="BA78" s="93"/>
      <c r="BC78" s="505">
        <v>0</v>
      </c>
      <c r="BL78" s="34"/>
      <c r="BM78" s="34"/>
      <c r="BN78" s="34"/>
      <c r="BO78" s="34"/>
      <c r="BP78" s="34"/>
      <c r="BQ78" s="34"/>
    </row>
    <row r="79" spans="1:69" ht="15">
      <c r="B79" s="193" t="s">
        <v>253</v>
      </c>
      <c r="C79" s="193"/>
      <c r="D79" s="192"/>
      <c r="E79" s="187"/>
      <c r="F79" s="83">
        <v>0</v>
      </c>
      <c r="G79" s="83">
        <v>0</v>
      </c>
      <c r="H79" s="83">
        <v>0</v>
      </c>
      <c r="I79" s="83">
        <v>0</v>
      </c>
      <c r="J79" s="83">
        <v>0</v>
      </c>
      <c r="K79" s="83">
        <v>228000000</v>
      </c>
      <c r="L79" s="83">
        <v>0</v>
      </c>
      <c r="M79" s="83">
        <v>0</v>
      </c>
      <c r="N79" s="67">
        <v>0</v>
      </c>
      <c r="O79" s="67">
        <v>200000000</v>
      </c>
      <c r="P79" s="67">
        <v>0</v>
      </c>
      <c r="Q79" s="67">
        <v>0</v>
      </c>
      <c r="R79" s="67">
        <v>0</v>
      </c>
      <c r="S79" s="34">
        <v>0</v>
      </c>
      <c r="T79" s="34">
        <v>0</v>
      </c>
      <c r="U79" s="34">
        <v>0</v>
      </c>
      <c r="V79" s="34">
        <v>0</v>
      </c>
      <c r="W79" s="34">
        <v>0</v>
      </c>
      <c r="X79" s="34">
        <v>0</v>
      </c>
      <c r="Y79" s="34">
        <v>0</v>
      </c>
      <c r="Z79" s="67"/>
      <c r="AA79" s="84">
        <v>0</v>
      </c>
      <c r="AB79" s="84">
        <v>0</v>
      </c>
      <c r="AC79" s="84">
        <v>0</v>
      </c>
      <c r="AD79" s="84">
        <v>0</v>
      </c>
      <c r="AE79" s="84">
        <v>0</v>
      </c>
      <c r="AF79" s="188">
        <v>1.6350839562901613</v>
      </c>
      <c r="AG79" s="188">
        <v>0</v>
      </c>
      <c r="AH79" s="188">
        <v>0</v>
      </c>
      <c r="AI79" s="188">
        <v>0</v>
      </c>
      <c r="AJ79" s="188">
        <v>0.83729620393554749</v>
      </c>
      <c r="AK79" s="188">
        <v>0</v>
      </c>
      <c r="AL79" s="188">
        <v>0</v>
      </c>
      <c r="AM79" s="188">
        <v>0</v>
      </c>
      <c r="AN79" s="188">
        <v>0</v>
      </c>
      <c r="AO79" s="188">
        <v>0</v>
      </c>
      <c r="AP79" s="188">
        <v>0</v>
      </c>
      <c r="AQ79" s="188">
        <v>0</v>
      </c>
      <c r="AR79" s="188">
        <v>0</v>
      </c>
      <c r="AS79" s="188">
        <v>0</v>
      </c>
      <c r="AT79" s="188"/>
      <c r="AU79" s="57"/>
      <c r="AV79" s="57"/>
      <c r="AW79" s="57"/>
      <c r="AX79" s="57"/>
      <c r="AY79" s="67"/>
      <c r="BA79" s="93"/>
      <c r="BC79" s="34"/>
      <c r="BL79" s="34"/>
      <c r="BM79" s="34"/>
      <c r="BN79" s="34"/>
      <c r="BO79" s="34"/>
      <c r="BP79" s="34"/>
      <c r="BQ79" s="34"/>
    </row>
    <row r="80" spans="1:69" ht="15">
      <c r="B80" s="193" t="s">
        <v>254</v>
      </c>
      <c r="C80" s="193"/>
      <c r="D80" s="192"/>
      <c r="E80" s="187"/>
      <c r="F80" s="83">
        <v>-7654107.2000000002</v>
      </c>
      <c r="G80" s="83">
        <v>-5968722.2597899996</v>
      </c>
      <c r="H80" s="83">
        <v>-9403751.7918699998</v>
      </c>
      <c r="I80" s="83">
        <v>-6472115.53694</v>
      </c>
      <c r="J80" s="83">
        <v>-4791459.5657900004</v>
      </c>
      <c r="K80" s="83">
        <v>-231426385.86952001</v>
      </c>
      <c r="L80" s="83">
        <v>-3752969.05565</v>
      </c>
      <c r="M80" s="83">
        <v>-109945843.266027</v>
      </c>
      <c r="N80" s="67">
        <v>-5254682.4028500002</v>
      </c>
      <c r="O80" s="67">
        <v>-200000000</v>
      </c>
      <c r="P80" s="67">
        <v>0</v>
      </c>
      <c r="Q80" s="67">
        <v>0</v>
      </c>
      <c r="R80" s="67">
        <v>0</v>
      </c>
      <c r="S80" s="34">
        <v>0</v>
      </c>
      <c r="T80" s="34">
        <v>0</v>
      </c>
      <c r="U80" s="34">
        <v>0</v>
      </c>
      <c r="V80" s="34">
        <v>0</v>
      </c>
      <c r="W80" s="34">
        <v>0</v>
      </c>
      <c r="X80" s="34">
        <v>0</v>
      </c>
      <c r="Y80" s="34">
        <v>0</v>
      </c>
      <c r="Z80" s="67"/>
      <c r="AA80" s="84">
        <v>-0.15442106165991207</v>
      </c>
      <c r="AB80" s="84">
        <v>-9.1048114020528939E-2</v>
      </c>
      <c r="AC80" s="84">
        <v>-0.14268350073885991</v>
      </c>
      <c r="AD80" s="84">
        <v>-7.691622243674609E-2</v>
      </c>
      <c r="AE80" s="84">
        <v>-4.4243738690532219E-2</v>
      </c>
      <c r="AF80" s="188">
        <v>-1.6596560113924044</v>
      </c>
      <c r="AG80" s="188">
        <v>-2.1384227901897698E-2</v>
      </c>
      <c r="AH80" s="188">
        <v>-0.50118541448911114</v>
      </c>
      <c r="AI80" s="188">
        <v>-2.2681972233464257E-2</v>
      </c>
      <c r="AJ80" s="188">
        <v>-0.83729620393554749</v>
      </c>
      <c r="AK80" s="188">
        <v>0</v>
      </c>
      <c r="AL80" s="188">
        <v>0</v>
      </c>
      <c r="AM80" s="188">
        <v>0</v>
      </c>
      <c r="AN80" s="188">
        <v>0</v>
      </c>
      <c r="AO80" s="188">
        <v>0</v>
      </c>
      <c r="AP80" s="188">
        <v>0</v>
      </c>
      <c r="AQ80" s="188">
        <v>0</v>
      </c>
      <c r="AR80" s="188">
        <v>0</v>
      </c>
      <c r="AS80" s="188">
        <v>0</v>
      </c>
      <c r="AT80" s="188"/>
      <c r="AU80" s="57"/>
      <c r="AV80" s="57"/>
      <c r="AW80" s="57"/>
      <c r="AX80" s="57"/>
      <c r="AY80" s="67"/>
      <c r="BA80" s="93"/>
      <c r="BC80" s="34"/>
      <c r="BL80" s="34"/>
      <c r="BM80" s="34"/>
      <c r="BN80" s="34"/>
      <c r="BO80" s="34"/>
      <c r="BP80" s="34"/>
      <c r="BQ80" s="34"/>
    </row>
    <row r="81" spans="1:69" ht="15" collapsed="1">
      <c r="B81" s="191" t="s">
        <v>255</v>
      </c>
      <c r="C81" s="197"/>
      <c r="D81" s="197"/>
      <c r="E81" s="198"/>
      <c r="F81" s="77">
        <v>0</v>
      </c>
      <c r="G81" s="77">
        <v>0</v>
      </c>
      <c r="H81" s="77">
        <v>0</v>
      </c>
      <c r="I81" s="77">
        <v>0</v>
      </c>
      <c r="J81" s="77">
        <v>0</v>
      </c>
      <c r="K81" s="77">
        <v>0</v>
      </c>
      <c r="L81" s="77">
        <v>0</v>
      </c>
      <c r="M81" s="77">
        <v>0</v>
      </c>
      <c r="N81" s="47">
        <v>-240134401.06211999</v>
      </c>
      <c r="O81" s="47">
        <v>18761694.423</v>
      </c>
      <c r="P81" s="47">
        <v>196855000</v>
      </c>
      <c r="Q81" s="47">
        <v>408744290.04000002</v>
      </c>
      <c r="R81" s="47">
        <v>466292069.73843998</v>
      </c>
      <c r="S81" s="505">
        <v>0</v>
      </c>
      <c r="T81" s="505">
        <v>0</v>
      </c>
      <c r="U81" s="505">
        <v>0</v>
      </c>
      <c r="V81" s="505">
        <v>0</v>
      </c>
      <c r="W81" s="505">
        <v>0</v>
      </c>
      <c r="X81" s="505">
        <v>0</v>
      </c>
      <c r="Y81" s="505">
        <v>0</v>
      </c>
      <c r="Z81" s="40"/>
      <c r="AA81" s="82">
        <v>0</v>
      </c>
      <c r="AB81" s="82">
        <v>0</v>
      </c>
      <c r="AC81" s="82">
        <v>0</v>
      </c>
      <c r="AD81" s="82">
        <v>0</v>
      </c>
      <c r="AE81" s="82">
        <v>0</v>
      </c>
      <c r="AF81" s="59">
        <v>0</v>
      </c>
      <c r="AG81" s="59">
        <v>0</v>
      </c>
      <c r="AH81" s="59">
        <v>0</v>
      </c>
      <c r="AI81" s="59">
        <v>-1.0365463408856865</v>
      </c>
      <c r="AJ81" s="59">
        <v>7.8545477598883168E-2</v>
      </c>
      <c r="AK81" s="59">
        <v>0.72460981543929792</v>
      </c>
      <c r="AL81" s="59">
        <v>1.2707353012717193</v>
      </c>
      <c r="AM81" s="59">
        <v>1.2637449636642075</v>
      </c>
      <c r="AN81" s="59">
        <v>0</v>
      </c>
      <c r="AO81" s="59">
        <v>0</v>
      </c>
      <c r="AP81" s="59">
        <v>0</v>
      </c>
      <c r="AQ81" s="59">
        <v>0</v>
      </c>
      <c r="AR81" s="59">
        <v>0</v>
      </c>
      <c r="AS81" s="59">
        <v>0</v>
      </c>
      <c r="AT81" s="40"/>
      <c r="AU81" s="57"/>
      <c r="AV81" s="57"/>
      <c r="AW81" s="57"/>
      <c r="AX81" s="57"/>
      <c r="AY81" s="47">
        <v>0</v>
      </c>
      <c r="BA81" s="93"/>
      <c r="BC81" s="505">
        <v>0</v>
      </c>
      <c r="BL81" s="34"/>
      <c r="BM81" s="34"/>
      <c r="BN81" s="34"/>
      <c r="BO81" s="34"/>
      <c r="BP81" s="34"/>
      <c r="BQ81" s="34"/>
    </row>
    <row r="82" spans="1:69" ht="15" hidden="1" outlineLevel="1">
      <c r="B82" s="193" t="s">
        <v>256</v>
      </c>
      <c r="C82" s="193"/>
      <c r="D82" s="192"/>
      <c r="E82" s="192"/>
      <c r="F82" s="67">
        <v>0</v>
      </c>
      <c r="G82" s="67">
        <v>0</v>
      </c>
      <c r="H82" s="67">
        <v>0</v>
      </c>
      <c r="I82" s="67">
        <v>0</v>
      </c>
      <c r="J82" s="83">
        <v>0</v>
      </c>
      <c r="K82" s="83">
        <v>0</v>
      </c>
      <c r="L82" s="83">
        <v>0</v>
      </c>
      <c r="M82" s="83">
        <v>0</v>
      </c>
      <c r="N82" s="67">
        <v>0</v>
      </c>
      <c r="O82" s="67">
        <v>0</v>
      </c>
      <c r="P82" s="67">
        <v>0</v>
      </c>
      <c r="Q82" s="67">
        <v>0</v>
      </c>
      <c r="R82" s="67">
        <v>0</v>
      </c>
      <c r="S82" s="34">
        <v>0</v>
      </c>
      <c r="T82" s="34">
        <v>0</v>
      </c>
      <c r="U82" s="34">
        <v>0</v>
      </c>
      <c r="V82" s="34">
        <v>0</v>
      </c>
      <c r="W82" s="34">
        <v>0</v>
      </c>
      <c r="X82" s="34">
        <v>0</v>
      </c>
      <c r="Y82" s="34">
        <v>0</v>
      </c>
      <c r="Z82" s="67"/>
      <c r="AA82" s="188">
        <v>0</v>
      </c>
      <c r="AB82" s="188">
        <v>0</v>
      </c>
      <c r="AC82" s="188">
        <v>0</v>
      </c>
      <c r="AD82" s="188">
        <v>0</v>
      </c>
      <c r="AE82" s="188">
        <v>0</v>
      </c>
      <c r="AF82" s="188">
        <v>0</v>
      </c>
      <c r="AG82" s="188">
        <v>0</v>
      </c>
      <c r="AH82" s="188">
        <v>0</v>
      </c>
      <c r="AI82" s="188">
        <v>0</v>
      </c>
      <c r="AJ82" s="188">
        <v>0</v>
      </c>
      <c r="AK82" s="188">
        <v>0</v>
      </c>
      <c r="AL82" s="188">
        <v>0</v>
      </c>
      <c r="AM82" s="188">
        <v>0</v>
      </c>
      <c r="AN82" s="188">
        <v>0</v>
      </c>
      <c r="AO82" s="188">
        <v>0</v>
      </c>
      <c r="AP82" s="188">
        <v>0</v>
      </c>
      <c r="AQ82" s="188">
        <v>0</v>
      </c>
      <c r="AR82" s="188">
        <v>0</v>
      </c>
      <c r="AS82" s="188">
        <v>0</v>
      </c>
      <c r="AT82" s="188"/>
      <c r="AU82" s="57"/>
      <c r="AV82" s="57"/>
      <c r="AW82" s="57"/>
      <c r="AX82" s="57"/>
      <c r="AY82" s="67"/>
      <c r="BA82" s="93"/>
      <c r="BC82" s="34"/>
      <c r="BL82" s="34"/>
      <c r="BM82" s="34"/>
      <c r="BN82" s="34"/>
      <c r="BO82" s="34"/>
      <c r="BP82" s="34"/>
      <c r="BQ82" s="34"/>
    </row>
    <row r="83" spans="1:69" ht="15">
      <c r="B83" s="193" t="s">
        <v>257</v>
      </c>
      <c r="C83" s="193"/>
      <c r="D83" s="192"/>
      <c r="E83" s="187"/>
      <c r="F83" s="83">
        <v>0</v>
      </c>
      <c r="G83" s="83">
        <v>0</v>
      </c>
      <c r="H83" s="83">
        <v>0</v>
      </c>
      <c r="I83" s="83">
        <v>0</v>
      </c>
      <c r="J83" s="83">
        <v>0</v>
      </c>
      <c r="K83" s="83">
        <v>0</v>
      </c>
      <c r="L83" s="83">
        <v>0</v>
      </c>
      <c r="M83" s="83">
        <v>0</v>
      </c>
      <c r="N83" s="67">
        <v>-240134401.06211999</v>
      </c>
      <c r="O83" s="67">
        <v>18761694.423</v>
      </c>
      <c r="P83" s="67">
        <v>0</v>
      </c>
      <c r="Q83" s="67">
        <v>0</v>
      </c>
      <c r="R83" s="67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67"/>
      <c r="AA83" s="84">
        <v>0</v>
      </c>
      <c r="AB83" s="84">
        <v>0</v>
      </c>
      <c r="AC83" s="84">
        <v>0</v>
      </c>
      <c r="AD83" s="84">
        <v>0</v>
      </c>
      <c r="AE83" s="84">
        <v>0</v>
      </c>
      <c r="AF83" s="188">
        <v>0</v>
      </c>
      <c r="AG83" s="188">
        <v>0</v>
      </c>
      <c r="AH83" s="188">
        <v>0</v>
      </c>
      <c r="AI83" s="188">
        <v>-1.0365463408856865</v>
      </c>
      <c r="AJ83" s="188">
        <v>7.8545477598883168E-2</v>
      </c>
      <c r="AK83" s="188">
        <v>0</v>
      </c>
      <c r="AL83" s="188">
        <v>0</v>
      </c>
      <c r="AM83" s="188">
        <v>0</v>
      </c>
      <c r="AN83" s="188">
        <v>0</v>
      </c>
      <c r="AO83" s="188">
        <v>0</v>
      </c>
      <c r="AP83" s="188">
        <v>0</v>
      </c>
      <c r="AQ83" s="188">
        <v>0</v>
      </c>
      <c r="AR83" s="188">
        <v>0</v>
      </c>
      <c r="AS83" s="188">
        <v>0</v>
      </c>
      <c r="AT83" s="188"/>
      <c r="AU83" s="57"/>
      <c r="AV83" s="57"/>
      <c r="AW83" s="57"/>
      <c r="AX83" s="57"/>
      <c r="AY83" s="67"/>
      <c r="BA83" s="93"/>
      <c r="BC83" s="34"/>
      <c r="BL83" s="34"/>
      <c r="BM83" s="34"/>
      <c r="BN83" s="34"/>
      <c r="BO83" s="34"/>
      <c r="BP83" s="34"/>
      <c r="BQ83" s="34"/>
    </row>
    <row r="84" spans="1:69" ht="15">
      <c r="B84" s="193" t="s">
        <v>258</v>
      </c>
      <c r="C84" s="193"/>
      <c r="D84" s="192"/>
      <c r="E84" s="187"/>
      <c r="F84" s="83">
        <v>0</v>
      </c>
      <c r="G84" s="83">
        <v>0</v>
      </c>
      <c r="H84" s="83">
        <v>0</v>
      </c>
      <c r="I84" s="83">
        <v>0</v>
      </c>
      <c r="J84" s="83">
        <v>0</v>
      </c>
      <c r="K84" s="83">
        <v>0</v>
      </c>
      <c r="L84" s="83">
        <v>0</v>
      </c>
      <c r="M84" s="83">
        <v>0</v>
      </c>
      <c r="N84" s="67">
        <v>0</v>
      </c>
      <c r="O84" s="67">
        <v>0</v>
      </c>
      <c r="P84" s="67">
        <v>196855000</v>
      </c>
      <c r="Q84" s="67">
        <v>408744290.04000002</v>
      </c>
      <c r="R84" s="67">
        <v>466292069.73843998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67"/>
      <c r="AA84" s="84">
        <v>0</v>
      </c>
      <c r="AB84" s="84">
        <v>0</v>
      </c>
      <c r="AC84" s="84">
        <v>0</v>
      </c>
      <c r="AD84" s="84">
        <v>0</v>
      </c>
      <c r="AE84" s="84">
        <v>0</v>
      </c>
      <c r="AF84" s="188">
        <v>0</v>
      </c>
      <c r="AG84" s="188">
        <v>0</v>
      </c>
      <c r="AH84" s="188">
        <v>0</v>
      </c>
      <c r="AI84" s="188">
        <v>0</v>
      </c>
      <c r="AJ84" s="188">
        <v>0</v>
      </c>
      <c r="AK84" s="188">
        <v>0.72460981543929792</v>
      </c>
      <c r="AL84" s="188">
        <v>1.2707353012717193</v>
      </c>
      <c r="AM84" s="188">
        <v>1.2637449636642075</v>
      </c>
      <c r="AN84" s="188">
        <v>0</v>
      </c>
      <c r="AO84" s="188">
        <v>0</v>
      </c>
      <c r="AP84" s="188">
        <v>0</v>
      </c>
      <c r="AQ84" s="188">
        <v>0</v>
      </c>
      <c r="AR84" s="188">
        <v>0</v>
      </c>
      <c r="AS84" s="188">
        <v>0</v>
      </c>
      <c r="AT84" s="188"/>
      <c r="AU84" s="57"/>
      <c r="AV84" s="57"/>
      <c r="AW84" s="57"/>
      <c r="AX84" s="57"/>
      <c r="AY84" s="67"/>
      <c r="BA84" s="93"/>
      <c r="BC84" s="34"/>
      <c r="BL84" s="34"/>
      <c r="BM84" s="34"/>
      <c r="BN84" s="34"/>
      <c r="BO84" s="34"/>
      <c r="BP84" s="34"/>
      <c r="BQ84" s="34"/>
    </row>
    <row r="85" spans="1:69" ht="15" collapsed="1">
      <c r="B85" s="191" t="s">
        <v>259</v>
      </c>
      <c r="C85" s="193"/>
      <c r="D85" s="192"/>
      <c r="E85" s="187"/>
      <c r="F85" s="77">
        <v>0</v>
      </c>
      <c r="G85" s="77">
        <v>0</v>
      </c>
      <c r="H85" s="77">
        <v>0</v>
      </c>
      <c r="I85" s="77">
        <v>0</v>
      </c>
      <c r="J85" s="77">
        <v>360390769.98460996</v>
      </c>
      <c r="K85" s="77">
        <v>0</v>
      </c>
      <c r="L85" s="77">
        <v>0</v>
      </c>
      <c r="M85" s="77">
        <v>0</v>
      </c>
      <c r="N85" s="47">
        <v>433650611.63532102</v>
      </c>
      <c r="O85" s="47">
        <v>252772340.54431301</v>
      </c>
      <c r="P85" s="47">
        <v>-466471617.21278</v>
      </c>
      <c r="Q85" s="47">
        <v>0</v>
      </c>
      <c r="R85" s="47">
        <v>0</v>
      </c>
      <c r="S85" s="505">
        <v>0</v>
      </c>
      <c r="T85" s="505">
        <v>0</v>
      </c>
      <c r="U85" s="505">
        <v>0</v>
      </c>
      <c r="V85" s="505">
        <v>0</v>
      </c>
      <c r="W85" s="505">
        <v>0</v>
      </c>
      <c r="X85" s="505">
        <v>0</v>
      </c>
      <c r="Y85" s="505">
        <v>0</v>
      </c>
      <c r="Z85" s="47"/>
      <c r="AA85" s="82">
        <v>0</v>
      </c>
      <c r="AB85" s="82">
        <v>0</v>
      </c>
      <c r="AC85" s="82">
        <v>0</v>
      </c>
      <c r="AD85" s="82">
        <v>0</v>
      </c>
      <c r="AE85" s="82">
        <v>3.3278033206255011</v>
      </c>
      <c r="AF85" s="59">
        <v>0</v>
      </c>
      <c r="AG85" s="59">
        <v>0</v>
      </c>
      <c r="AH85" s="59">
        <v>0</v>
      </c>
      <c r="AI85" s="59">
        <v>1.8718640591489089</v>
      </c>
      <c r="AJ85" s="59">
        <v>1.0582266059882839</v>
      </c>
      <c r="AK85" s="59">
        <v>-1.7170501763034891</v>
      </c>
      <c r="AL85" s="59">
        <v>0</v>
      </c>
      <c r="AM85" s="59">
        <v>0</v>
      </c>
      <c r="AN85" s="59">
        <v>0</v>
      </c>
      <c r="AO85" s="59">
        <v>0</v>
      </c>
      <c r="AP85" s="59">
        <v>0</v>
      </c>
      <c r="AQ85" s="59">
        <v>0</v>
      </c>
      <c r="AR85" s="59">
        <v>0</v>
      </c>
      <c r="AS85" s="59">
        <v>0</v>
      </c>
      <c r="AT85" s="59"/>
      <c r="AU85" s="57"/>
      <c r="AV85" s="57"/>
      <c r="AW85" s="57"/>
      <c r="AX85" s="57"/>
      <c r="AY85" s="47">
        <v>0</v>
      </c>
      <c r="BA85" s="93"/>
      <c r="BC85" s="505">
        <v>0</v>
      </c>
      <c r="BL85" s="34"/>
      <c r="BM85" s="34"/>
      <c r="BN85" s="34"/>
      <c r="BO85" s="34"/>
      <c r="BP85" s="34"/>
      <c r="BQ85" s="34"/>
    </row>
    <row r="86" spans="1:69" ht="15" hidden="1" outlineLevel="1">
      <c r="B86" s="193" t="s">
        <v>260</v>
      </c>
      <c r="C86" s="193"/>
      <c r="D86" s="192"/>
      <c r="E86" s="187"/>
      <c r="F86" s="83">
        <v>0</v>
      </c>
      <c r="G86" s="83">
        <v>0</v>
      </c>
      <c r="H86" s="83">
        <v>0</v>
      </c>
      <c r="I86" s="83">
        <v>0</v>
      </c>
      <c r="J86" s="83">
        <v>0</v>
      </c>
      <c r="K86" s="83">
        <v>0</v>
      </c>
      <c r="L86" s="83">
        <v>0</v>
      </c>
      <c r="M86" s="83">
        <v>0</v>
      </c>
      <c r="N86" s="67">
        <v>433650611.63532102</v>
      </c>
      <c r="O86" s="67">
        <v>252772340.54431301</v>
      </c>
      <c r="P86" s="67">
        <v>0</v>
      </c>
      <c r="Q86" s="67">
        <v>0</v>
      </c>
      <c r="R86" s="67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67"/>
      <c r="AA86" s="84">
        <v>0</v>
      </c>
      <c r="AB86" s="84">
        <v>0</v>
      </c>
      <c r="AC86" s="84">
        <v>0</v>
      </c>
      <c r="AD86" s="84">
        <v>0</v>
      </c>
      <c r="AE86" s="84">
        <v>0</v>
      </c>
      <c r="AF86" s="188">
        <v>0</v>
      </c>
      <c r="AG86" s="188">
        <v>0</v>
      </c>
      <c r="AH86" s="188">
        <v>0</v>
      </c>
      <c r="AI86" s="188">
        <v>1.8718640591489089</v>
      </c>
      <c r="AJ86" s="188">
        <v>1.0582266059882839</v>
      </c>
      <c r="AK86" s="188">
        <v>0</v>
      </c>
      <c r="AL86" s="188">
        <v>0</v>
      </c>
      <c r="AM86" s="188">
        <v>0</v>
      </c>
      <c r="AN86" s="188">
        <v>0</v>
      </c>
      <c r="AO86" s="188">
        <v>0</v>
      </c>
      <c r="AP86" s="188">
        <v>0</v>
      </c>
      <c r="AQ86" s="188">
        <v>0</v>
      </c>
      <c r="AR86" s="188">
        <v>0</v>
      </c>
      <c r="AS86" s="188">
        <v>0</v>
      </c>
      <c r="AT86" s="188"/>
      <c r="AU86" s="57"/>
      <c r="AV86" s="57"/>
      <c r="AW86" s="57"/>
      <c r="AX86" s="57"/>
      <c r="AY86" s="67"/>
      <c r="BA86" s="93"/>
      <c r="BC86" s="34">
        <v>0</v>
      </c>
      <c r="BL86" s="34"/>
      <c r="BM86" s="34"/>
      <c r="BN86" s="34"/>
      <c r="BO86" s="34"/>
      <c r="BP86" s="34"/>
      <c r="BQ86" s="34"/>
    </row>
    <row r="87" spans="1:69" ht="15" hidden="1" outlineLevel="1">
      <c r="B87" s="193" t="s">
        <v>261</v>
      </c>
      <c r="C87" s="193"/>
      <c r="D87" s="192"/>
      <c r="E87" s="187"/>
      <c r="F87" s="83">
        <v>0</v>
      </c>
      <c r="G87" s="83">
        <v>0</v>
      </c>
      <c r="H87" s="83">
        <v>0</v>
      </c>
      <c r="I87" s="83">
        <v>0</v>
      </c>
      <c r="J87" s="83">
        <v>360390769.98460996</v>
      </c>
      <c r="K87" s="83">
        <v>0</v>
      </c>
      <c r="L87" s="83">
        <v>0</v>
      </c>
      <c r="M87" s="83">
        <v>0</v>
      </c>
      <c r="N87" s="67">
        <v>0</v>
      </c>
      <c r="O87" s="67">
        <v>0</v>
      </c>
      <c r="P87" s="67">
        <v>-466471617.21278</v>
      </c>
      <c r="Q87" s="67">
        <v>0</v>
      </c>
      <c r="R87" s="67">
        <v>0</v>
      </c>
      <c r="S87" s="34">
        <v>0</v>
      </c>
      <c r="T87" s="34">
        <v>0</v>
      </c>
      <c r="U87" s="34">
        <v>0</v>
      </c>
      <c r="V87" s="34">
        <v>0</v>
      </c>
      <c r="W87" s="34">
        <v>0</v>
      </c>
      <c r="X87" s="34">
        <v>0</v>
      </c>
      <c r="Y87" s="34">
        <v>0</v>
      </c>
      <c r="Z87" s="47"/>
      <c r="AA87" s="84">
        <v>0</v>
      </c>
      <c r="AB87" s="84">
        <v>0</v>
      </c>
      <c r="AC87" s="84">
        <v>0</v>
      </c>
      <c r="AD87" s="84">
        <v>0</v>
      </c>
      <c r="AE87" s="84">
        <v>3.3278033206255011</v>
      </c>
      <c r="AF87" s="188">
        <v>0</v>
      </c>
      <c r="AG87" s="188">
        <v>0</v>
      </c>
      <c r="AH87" s="188">
        <v>0</v>
      </c>
      <c r="AI87" s="188">
        <v>0</v>
      </c>
      <c r="AJ87" s="188">
        <v>0</v>
      </c>
      <c r="AK87" s="188">
        <v>-1.7170501763034891</v>
      </c>
      <c r="AL87" s="188">
        <v>0</v>
      </c>
      <c r="AM87" s="188">
        <v>0</v>
      </c>
      <c r="AN87" s="188">
        <v>0</v>
      </c>
      <c r="AO87" s="188">
        <v>0</v>
      </c>
      <c r="AP87" s="188">
        <v>0</v>
      </c>
      <c r="AQ87" s="188">
        <v>0</v>
      </c>
      <c r="AR87" s="188">
        <v>0</v>
      </c>
      <c r="AS87" s="188">
        <v>0</v>
      </c>
      <c r="AT87" s="59"/>
      <c r="AU87" s="57"/>
      <c r="AV87" s="57"/>
      <c r="AW87" s="57"/>
      <c r="AX87" s="57"/>
      <c r="AY87" s="67"/>
      <c r="BA87" s="93"/>
      <c r="BC87" s="34">
        <v>0</v>
      </c>
      <c r="BL87" s="34"/>
      <c r="BM87" s="34"/>
      <c r="BN87" s="34"/>
      <c r="BO87" s="34"/>
      <c r="BP87" s="34"/>
      <c r="BQ87" s="34"/>
    </row>
    <row r="88" spans="1:69" ht="15">
      <c r="B88" s="189" t="s">
        <v>262</v>
      </c>
      <c r="C88" s="190"/>
      <c r="D88" s="190"/>
      <c r="E88" s="186"/>
      <c r="F88" s="77">
        <v>46777948.657739997</v>
      </c>
      <c r="G88" s="77">
        <v>38855404.101300001</v>
      </c>
      <c r="H88" s="77">
        <v>219033213.81814</v>
      </c>
      <c r="I88" s="77">
        <v>31009852.764280006</v>
      </c>
      <c r="J88" s="77">
        <v>199309307.05882999</v>
      </c>
      <c r="K88" s="77">
        <v>186014793.68015003</v>
      </c>
      <c r="L88" s="77">
        <v>226470798.56740001</v>
      </c>
      <c r="M88" s="77">
        <v>252596466.0956223</v>
      </c>
      <c r="N88" s="47">
        <v>383979238.54128361</v>
      </c>
      <c r="O88" s="47">
        <v>1214443281.9937494</v>
      </c>
      <c r="P88" s="47">
        <v>2064346215.4988999</v>
      </c>
      <c r="Q88" s="47">
        <v>977327781.35388005</v>
      </c>
      <c r="R88" s="47">
        <v>1185333651.3605697</v>
      </c>
      <c r="S88" s="505">
        <v>2661421.6975688501</v>
      </c>
      <c r="T88" s="505">
        <v>662973.64657602995</v>
      </c>
      <c r="U88" s="505">
        <v>1104046.87536916</v>
      </c>
      <c r="V88" s="505">
        <v>944153.89536305016</v>
      </c>
      <c r="W88" s="505">
        <v>1319125.4817879901</v>
      </c>
      <c r="X88" s="505">
        <v>1156678.9727884897</v>
      </c>
      <c r="Y88" s="505">
        <v>-162446.50899950042</v>
      </c>
      <c r="Z88" s="183"/>
      <c r="AA88" s="82">
        <v>0.9437417461308969</v>
      </c>
      <c r="AB88" s="82">
        <v>0.59270830656029883</v>
      </c>
      <c r="AC88" s="82">
        <v>3.3233996831641894</v>
      </c>
      <c r="AD88" s="82">
        <v>0.36852876301954968</v>
      </c>
      <c r="AE88" s="82">
        <v>1.840397227404758</v>
      </c>
      <c r="AF88" s="59">
        <v>1.3339903718378849</v>
      </c>
      <c r="AG88" s="59">
        <v>1.2904191582393092</v>
      </c>
      <c r="AH88" s="59">
        <v>1.1514547598884763</v>
      </c>
      <c r="AI88" s="59">
        <v>1.657456294998227</v>
      </c>
      <c r="AJ88" s="59">
        <v>5.0842437495419706</v>
      </c>
      <c r="AK88" s="59">
        <v>7.598717483505478</v>
      </c>
      <c r="AL88" s="59">
        <v>3.0383908544836387</v>
      </c>
      <c r="AM88" s="59">
        <v>3.2124917608161017</v>
      </c>
      <c r="AN88" s="59">
        <v>7.2010987724565796</v>
      </c>
      <c r="AO88" s="59">
        <v>1.7938302362571035</v>
      </c>
      <c r="AP88" s="59">
        <v>2.0883332556625387</v>
      </c>
      <c r="AQ88" s="59">
        <v>1.3708872077703496</v>
      </c>
      <c r="AR88" s="59">
        <v>1.6498081981346553</v>
      </c>
      <c r="AS88" s="59">
        <v>1.4466390637301965</v>
      </c>
      <c r="AT88" s="59"/>
      <c r="AU88" s="57"/>
      <c r="AV88" s="57"/>
      <c r="AW88" s="57"/>
      <c r="AX88" s="57"/>
      <c r="AY88" s="47">
        <v>0</v>
      </c>
      <c r="BA88" s="93"/>
      <c r="BC88" s="505">
        <v>0</v>
      </c>
      <c r="BL88" s="34"/>
      <c r="BM88" s="34"/>
      <c r="BN88" s="34"/>
      <c r="BO88" s="34"/>
      <c r="BP88" s="34"/>
      <c r="BQ88" s="34"/>
    </row>
    <row r="89" spans="1:69" ht="15">
      <c r="A89" s="12"/>
      <c r="B89" s="191" t="s">
        <v>263</v>
      </c>
      <c r="C89" s="192"/>
      <c r="D89" s="192"/>
      <c r="E89" s="187"/>
      <c r="F89" s="77">
        <v>46777948.657739997</v>
      </c>
      <c r="G89" s="77">
        <v>38855404.101300001</v>
      </c>
      <c r="H89" s="77">
        <v>18931580.60194999</v>
      </c>
      <c r="I89" s="77">
        <v>31009852.764280006</v>
      </c>
      <c r="J89" s="77">
        <v>161081462.92578</v>
      </c>
      <c r="K89" s="77">
        <v>155064015.63796002</v>
      </c>
      <c r="L89" s="77">
        <v>226470798.56740001</v>
      </c>
      <c r="M89" s="77">
        <v>252596466.0956223</v>
      </c>
      <c r="N89" s="47">
        <v>184753238.54128361</v>
      </c>
      <c r="O89" s="47">
        <v>626939581.99374938</v>
      </c>
      <c r="P89" s="47">
        <v>586241555.65090001</v>
      </c>
      <c r="Q89" s="47">
        <v>502483987.07388008</v>
      </c>
      <c r="R89" s="47">
        <v>777186428.78456974</v>
      </c>
      <c r="S89" s="505">
        <v>683306.36756884994</v>
      </c>
      <c r="T89" s="505">
        <v>377990.64657602995</v>
      </c>
      <c r="U89" s="505">
        <v>688047.47536915995</v>
      </c>
      <c r="V89" s="505">
        <v>251618.89536305016</v>
      </c>
      <c r="W89" s="505">
        <v>1518463.1494768742</v>
      </c>
      <c r="X89" s="505">
        <v>1307794.6921596196</v>
      </c>
      <c r="Y89" s="505">
        <v>-210668.45731725451</v>
      </c>
      <c r="Z89" s="183"/>
      <c r="AA89" s="82">
        <v>0.9437417461308969</v>
      </c>
      <c r="AB89" s="82">
        <v>0.59270830656029883</v>
      </c>
      <c r="AC89" s="82">
        <v>0.28724962702029805</v>
      </c>
      <c r="AD89" s="82">
        <v>0.36852876301954968</v>
      </c>
      <c r="AE89" s="82">
        <v>1.4874060932207434</v>
      </c>
      <c r="AF89" s="59">
        <v>1.1120293165243644</v>
      </c>
      <c r="AG89" s="59">
        <v>1.2904191582393092</v>
      </c>
      <c r="AH89" s="59">
        <v>1.1514547598884763</v>
      </c>
      <c r="AI89" s="59">
        <v>0.79749212328477548</v>
      </c>
      <c r="AJ89" s="59">
        <v>2.6246706605015264</v>
      </c>
      <c r="AK89" s="59">
        <v>2.1579151428363286</v>
      </c>
      <c r="AL89" s="59">
        <v>1.5621603928364487</v>
      </c>
      <c r="AM89" s="59">
        <v>2.1063309864043007</v>
      </c>
      <c r="AN89" s="59">
        <v>1.848845167681104</v>
      </c>
      <c r="AO89" s="59">
        <v>1.0227420868873045</v>
      </c>
      <c r="AP89" s="59">
        <v>1.3014596176522137</v>
      </c>
      <c r="AQ89" s="59">
        <v>0.36534417384771084</v>
      </c>
      <c r="AR89" s="59">
        <v>1.8991164882788207</v>
      </c>
      <c r="AS89" s="59">
        <v>1.6356369688783707</v>
      </c>
      <c r="AT89" s="59"/>
      <c r="AU89" s="57"/>
      <c r="AV89" s="57"/>
      <c r="AW89" s="57"/>
      <c r="AX89" s="57"/>
      <c r="AY89" s="47">
        <v>0</v>
      </c>
      <c r="BA89" s="93"/>
      <c r="BC89" s="505">
        <v>0</v>
      </c>
      <c r="BL89" s="34"/>
      <c r="BM89" s="34"/>
      <c r="BN89" s="34"/>
      <c r="BO89" s="34"/>
      <c r="BP89" s="34"/>
      <c r="BQ89" s="34"/>
    </row>
    <row r="90" spans="1:69" ht="15">
      <c r="B90" s="193" t="s">
        <v>264</v>
      </c>
      <c r="C90" s="193"/>
      <c r="D90" s="193"/>
      <c r="E90" s="196"/>
      <c r="F90" s="83">
        <v>96032460.457739994</v>
      </c>
      <c r="G90" s="83">
        <v>84652798.205929995</v>
      </c>
      <c r="H90" s="83">
        <v>106981159.61919999</v>
      </c>
      <c r="I90" s="83">
        <v>91201730.346410006</v>
      </c>
      <c r="J90" s="83">
        <v>233253688.65520999</v>
      </c>
      <c r="K90" s="83">
        <v>240744561.47283</v>
      </c>
      <c r="L90" s="83">
        <v>321102022.89559001</v>
      </c>
      <c r="M90" s="83">
        <v>369029532.33221829</v>
      </c>
      <c r="N90" s="67">
        <v>305867862.00986362</v>
      </c>
      <c r="O90" s="67">
        <v>762554286.21866941</v>
      </c>
      <c r="P90" s="67">
        <v>751487297.46540999</v>
      </c>
      <c r="Q90" s="67">
        <v>782638165.33388007</v>
      </c>
      <c r="R90" s="67">
        <v>1215531823.7582097</v>
      </c>
      <c r="S90" s="34">
        <v>1374417.26756885</v>
      </c>
      <c r="T90" s="34">
        <v>1110841.17657603</v>
      </c>
      <c r="U90" s="34">
        <v>1280075.5753691599</v>
      </c>
      <c r="V90" s="34">
        <v>1211423.9762503102</v>
      </c>
      <c r="W90" s="34">
        <v>2209000</v>
      </c>
      <c r="X90" s="34">
        <v>2047576.6317230298</v>
      </c>
      <c r="Y90" s="34">
        <v>-161423.36827697023</v>
      </c>
      <c r="Z90" s="67"/>
      <c r="AA90" s="84">
        <v>1.9374479753429292</v>
      </c>
      <c r="AB90" s="84">
        <v>1.2913111529973449</v>
      </c>
      <c r="AC90" s="84">
        <v>1.6232293987987929</v>
      </c>
      <c r="AD90" s="84">
        <v>1.0838639294837482</v>
      </c>
      <c r="AE90" s="84">
        <v>2.1538354039647079</v>
      </c>
      <c r="AF90" s="188">
        <v>1.7264805702997141</v>
      </c>
      <c r="AG90" s="188">
        <v>1.829623089223797</v>
      </c>
      <c r="AH90" s="188">
        <v>1.6822120202683046</v>
      </c>
      <c r="AI90" s="188">
        <v>1.3202865218750397</v>
      </c>
      <c r="AJ90" s="188">
        <v>3.1924190457283648</v>
      </c>
      <c r="AK90" s="188">
        <v>2.7661734369022248</v>
      </c>
      <c r="AL90" s="188">
        <v>2.4331249855868782</v>
      </c>
      <c r="AM90" s="188">
        <v>3.294334860358386</v>
      </c>
      <c r="AN90" s="188">
        <v>3.7188073229335092</v>
      </c>
      <c r="AO90" s="188">
        <v>3.0056405718579038</v>
      </c>
      <c r="AP90" s="188">
        <v>2.4212961002320932</v>
      </c>
      <c r="AQ90" s="188">
        <v>1.7589565010365737</v>
      </c>
      <c r="AR90" s="188">
        <v>2.7627593886971749</v>
      </c>
      <c r="AS90" s="188">
        <v>2.5608698792982065</v>
      </c>
      <c r="AT90" s="188"/>
      <c r="AU90" s="57"/>
      <c r="AV90" s="57"/>
      <c r="AW90" s="57"/>
      <c r="AX90" s="57"/>
      <c r="AY90" s="67"/>
      <c r="BA90" s="93"/>
      <c r="BC90" s="34"/>
      <c r="BL90" s="34"/>
      <c r="BM90" s="34"/>
      <c r="BN90" s="34"/>
      <c r="BO90" s="34"/>
      <c r="BP90" s="34"/>
      <c r="BQ90" s="34"/>
    </row>
    <row r="91" spans="1:69" ht="15">
      <c r="B91" s="193" t="s">
        <v>265</v>
      </c>
      <c r="C91" s="193"/>
      <c r="D91" s="193"/>
      <c r="E91" s="196"/>
      <c r="F91" s="83">
        <v>-49254511.799999997</v>
      </c>
      <c r="G91" s="83">
        <v>-45797394.104629993</v>
      </c>
      <c r="H91" s="83">
        <v>-88049579.017250001</v>
      </c>
      <c r="I91" s="83">
        <v>-60191877.58213</v>
      </c>
      <c r="J91" s="83">
        <v>-72172225.729430005</v>
      </c>
      <c r="K91" s="83">
        <v>-85680545.834869996</v>
      </c>
      <c r="L91" s="83">
        <v>-94631224.328189999</v>
      </c>
      <c r="M91" s="83">
        <v>-116433066.236596</v>
      </c>
      <c r="N91" s="67">
        <v>-121114623.46857999</v>
      </c>
      <c r="O91" s="67">
        <v>-135614704.22492</v>
      </c>
      <c r="P91" s="67">
        <v>-165245741.81450999</v>
      </c>
      <c r="Q91" s="67">
        <v>-280154178.25999999</v>
      </c>
      <c r="R91" s="67">
        <v>-438345394.97364002</v>
      </c>
      <c r="S91" s="34">
        <v>-691110.9</v>
      </c>
      <c r="T91" s="34">
        <v>-732850.53</v>
      </c>
      <c r="U91" s="34">
        <v>-592028.1</v>
      </c>
      <c r="V91" s="34">
        <v>-959805.08088726003</v>
      </c>
      <c r="W91" s="34">
        <v>-690536.85052312585</v>
      </c>
      <c r="X91" s="34">
        <v>-739781.93956341012</v>
      </c>
      <c r="Y91" s="34">
        <v>-49245.089040284278</v>
      </c>
      <c r="Z91" s="67"/>
      <c r="AA91" s="84">
        <v>-0.99370622921203222</v>
      </c>
      <c r="AB91" s="84">
        <v>-0.69860284643704607</v>
      </c>
      <c r="AC91" s="84">
        <v>-1.3359797717784947</v>
      </c>
      <c r="AD91" s="84">
        <v>-0.7153351664641987</v>
      </c>
      <c r="AE91" s="84">
        <v>-0.66642931074396494</v>
      </c>
      <c r="AF91" s="188">
        <v>-0.6144512537753497</v>
      </c>
      <c r="AG91" s="188">
        <v>-0.53920393098448771</v>
      </c>
      <c r="AH91" s="188">
        <v>-0.5307572603798284</v>
      </c>
      <c r="AI91" s="188">
        <v>-0.522794398590264</v>
      </c>
      <c r="AJ91" s="188">
        <v>-0.5677483852268379</v>
      </c>
      <c r="AK91" s="188">
        <v>-0.60825829406589593</v>
      </c>
      <c r="AL91" s="188">
        <v>-0.87096459275042959</v>
      </c>
      <c r="AM91" s="188">
        <v>-1.1880038739540857</v>
      </c>
      <c r="AN91" s="188">
        <v>-1.8699621552524053</v>
      </c>
      <c r="AO91" s="188">
        <v>-1.9828984849705993</v>
      </c>
      <c r="AP91" s="188">
        <v>-1.1198364825798799</v>
      </c>
      <c r="AQ91" s="188">
        <v>-1.3936123271888627</v>
      </c>
      <c r="AR91" s="188">
        <v>-0.86364290041835379</v>
      </c>
      <c r="AS91" s="188">
        <v>-0.9252329104198358</v>
      </c>
      <c r="AT91" s="188"/>
      <c r="AU91" s="57"/>
      <c r="AV91" s="57"/>
      <c r="AW91" s="57"/>
      <c r="AX91" s="57"/>
      <c r="AY91" s="67"/>
      <c r="BA91" s="93"/>
      <c r="BC91" s="34"/>
      <c r="BL91" s="34"/>
      <c r="BM91" s="34"/>
      <c r="BN91" s="34"/>
      <c r="BO91" s="34"/>
      <c r="BP91" s="34"/>
      <c r="BQ91" s="34"/>
    </row>
    <row r="92" spans="1:69" ht="15">
      <c r="B92" s="191" t="s">
        <v>266</v>
      </c>
      <c r="C92" s="192"/>
      <c r="D92" s="192"/>
      <c r="E92" s="187"/>
      <c r="F92" s="77">
        <v>0</v>
      </c>
      <c r="G92" s="77">
        <v>0</v>
      </c>
      <c r="H92" s="77">
        <v>200101633.21619001</v>
      </c>
      <c r="I92" s="77">
        <v>0</v>
      </c>
      <c r="J92" s="77">
        <v>38227844.133050002</v>
      </c>
      <c r="K92" s="77">
        <v>30950778.04219</v>
      </c>
      <c r="L92" s="77">
        <v>0</v>
      </c>
      <c r="M92" s="77">
        <v>0</v>
      </c>
      <c r="N92" s="47">
        <v>199226000</v>
      </c>
      <c r="O92" s="47">
        <v>587503700</v>
      </c>
      <c r="P92" s="47">
        <v>1478104659.848</v>
      </c>
      <c r="Q92" s="47">
        <v>474843794.27999997</v>
      </c>
      <c r="R92" s="47">
        <v>408147222.57599998</v>
      </c>
      <c r="S92" s="505">
        <v>1978115.33</v>
      </c>
      <c r="T92" s="505">
        <v>284983</v>
      </c>
      <c r="U92" s="505">
        <v>415999.4</v>
      </c>
      <c r="V92" s="505">
        <v>692535</v>
      </c>
      <c r="W92" s="505">
        <v>-199337.66768888407</v>
      </c>
      <c r="X92" s="505">
        <v>-151115.71937112999</v>
      </c>
      <c r="Y92" s="505">
        <v>48221.948317754082</v>
      </c>
      <c r="Z92" s="183"/>
      <c r="AA92" s="82">
        <v>0</v>
      </c>
      <c r="AB92" s="82">
        <v>0</v>
      </c>
      <c r="AC92" s="82">
        <v>3.0361500561438914</v>
      </c>
      <c r="AD92" s="82">
        <v>0</v>
      </c>
      <c r="AE92" s="82">
        <v>0.35299113418401484</v>
      </c>
      <c r="AF92" s="59">
        <v>0.22196105531352051</v>
      </c>
      <c r="AG92" s="59">
        <v>0</v>
      </c>
      <c r="AH92" s="59">
        <v>0</v>
      </c>
      <c r="AI92" s="59">
        <v>0.85996417171345152</v>
      </c>
      <c r="AJ92" s="59">
        <v>2.4595730890404437</v>
      </c>
      <c r="AK92" s="59">
        <v>5.4408023406691495</v>
      </c>
      <c r="AL92" s="59">
        <v>1.4762304616471897</v>
      </c>
      <c r="AM92" s="59">
        <v>1.1061607744118009</v>
      </c>
      <c r="AN92" s="59">
        <v>5.3522536047754752</v>
      </c>
      <c r="AO92" s="59">
        <v>0.77108814936979897</v>
      </c>
      <c r="AP92" s="59">
        <v>0.78687363801032506</v>
      </c>
      <c r="AQ92" s="59">
        <v>1.0055430339226388</v>
      </c>
      <c r="AR92" s="59">
        <v>-0.24930829014416564</v>
      </c>
      <c r="AS92" s="59">
        <v>-0.18899790514817424</v>
      </c>
      <c r="AT92" s="59"/>
      <c r="AU92" s="57"/>
      <c r="AV92" s="57"/>
      <c r="AW92" s="57"/>
      <c r="AX92" s="57"/>
      <c r="AY92" s="47">
        <v>0</v>
      </c>
      <c r="BA92" s="93"/>
      <c r="BC92" s="505">
        <v>0</v>
      </c>
      <c r="BL92" s="34"/>
      <c r="BM92" s="34"/>
      <c r="BN92" s="34"/>
      <c r="BO92" s="34"/>
      <c r="BP92" s="34"/>
      <c r="BQ92" s="34"/>
    </row>
    <row r="93" spans="1:69" ht="15">
      <c r="B93" s="193" t="s">
        <v>267</v>
      </c>
      <c r="C93" s="193"/>
      <c r="D93" s="193"/>
      <c r="E93" s="196"/>
      <c r="F93" s="83">
        <v>0</v>
      </c>
      <c r="G93" s="83">
        <v>0</v>
      </c>
      <c r="H93" s="83">
        <v>200101633.21619001</v>
      </c>
      <c r="I93" s="83">
        <v>0</v>
      </c>
      <c r="J93" s="83">
        <v>38227844.133050002</v>
      </c>
      <c r="K93" s="83">
        <v>30950778.04219</v>
      </c>
      <c r="L93" s="83">
        <v>0</v>
      </c>
      <c r="M93" s="83">
        <v>0</v>
      </c>
      <c r="N93" s="67">
        <v>199226000</v>
      </c>
      <c r="O93" s="67">
        <v>587503700</v>
      </c>
      <c r="P93" s="67">
        <v>1478104659.848</v>
      </c>
      <c r="Q93" s="67">
        <v>474843794.27999997</v>
      </c>
      <c r="R93" s="67">
        <v>408147222.57599998</v>
      </c>
      <c r="S93" s="34">
        <v>1978115.33</v>
      </c>
      <c r="T93" s="34">
        <v>284983</v>
      </c>
      <c r="U93" s="34">
        <v>415999.4</v>
      </c>
      <c r="V93" s="34">
        <v>692535</v>
      </c>
      <c r="W93" s="34">
        <v>340000</v>
      </c>
      <c r="X93" s="34">
        <v>342025</v>
      </c>
      <c r="Y93" s="34">
        <v>2025</v>
      </c>
      <c r="Z93" s="213"/>
      <c r="AA93" s="84">
        <v>0</v>
      </c>
      <c r="AB93" s="84">
        <v>0</v>
      </c>
      <c r="AC93" s="84">
        <v>3.0361500561438914</v>
      </c>
      <c r="AD93" s="84">
        <v>0</v>
      </c>
      <c r="AE93" s="84">
        <v>0.35299113418401484</v>
      </c>
      <c r="AF93" s="188">
        <v>0.22196105531352051</v>
      </c>
      <c r="AG93" s="188">
        <v>0</v>
      </c>
      <c r="AH93" s="188">
        <v>0</v>
      </c>
      <c r="AI93" s="188">
        <v>0.85996417171345152</v>
      </c>
      <c r="AJ93" s="188">
        <v>2.4595730890404437</v>
      </c>
      <c r="AK93" s="188">
        <v>5.4408023406691495</v>
      </c>
      <c r="AL93" s="188">
        <v>1.4762304616471897</v>
      </c>
      <c r="AM93" s="188">
        <v>1.1061607744118009</v>
      </c>
      <c r="AN93" s="188">
        <v>5.3522536047754752</v>
      </c>
      <c r="AO93" s="188">
        <v>0.77108814936979897</v>
      </c>
      <c r="AP93" s="188">
        <v>0.78687363801032506</v>
      </c>
      <c r="AQ93" s="188">
        <v>1.0055430339226388</v>
      </c>
      <c r="AR93" s="188">
        <v>0.42523231876733342</v>
      </c>
      <c r="AS93" s="188">
        <v>0.42776495243057999</v>
      </c>
      <c r="AT93" s="188"/>
      <c r="AU93" s="57"/>
      <c r="AV93" s="57"/>
      <c r="AW93" s="57"/>
      <c r="AX93" s="57"/>
      <c r="AY93" s="67"/>
      <c r="BA93" s="93"/>
      <c r="BC93" s="34"/>
      <c r="BL93" s="34"/>
      <c r="BM93" s="34"/>
      <c r="BN93" s="34"/>
      <c r="BO93" s="34"/>
      <c r="BP93" s="34"/>
      <c r="BQ93" s="34"/>
    </row>
    <row r="94" spans="1:69" s="801" customFormat="1" ht="15" outlineLevel="1">
      <c r="B94" s="806" t="s">
        <v>268</v>
      </c>
      <c r="C94" s="807"/>
      <c r="D94" s="807"/>
      <c r="E94" s="807"/>
      <c r="F94" s="808">
        <v>0</v>
      </c>
      <c r="G94" s="808">
        <v>0</v>
      </c>
      <c r="H94" s="808">
        <v>0</v>
      </c>
      <c r="I94" s="808">
        <v>0</v>
      </c>
      <c r="J94" s="808">
        <v>0</v>
      </c>
      <c r="K94" s="808">
        <v>0</v>
      </c>
      <c r="L94" s="808">
        <v>0</v>
      </c>
      <c r="M94" s="808">
        <v>0</v>
      </c>
      <c r="N94" s="808">
        <v>0</v>
      </c>
      <c r="O94" s="808">
        <v>0</v>
      </c>
      <c r="P94" s="808">
        <v>0</v>
      </c>
      <c r="Q94" s="808">
        <v>0</v>
      </c>
      <c r="R94" s="808">
        <v>0</v>
      </c>
      <c r="S94" s="804">
        <v>0</v>
      </c>
      <c r="T94" s="804">
        <v>0</v>
      </c>
      <c r="U94" s="804">
        <v>0</v>
      </c>
      <c r="V94" s="804">
        <v>0</v>
      </c>
      <c r="W94" s="34">
        <v>-539337.66768888407</v>
      </c>
      <c r="X94" s="34">
        <v>-493140.71937112999</v>
      </c>
      <c r="Y94" s="804">
        <v>46196.948317754082</v>
      </c>
      <c r="Z94" s="809"/>
      <c r="AA94" s="810">
        <v>0</v>
      </c>
      <c r="AB94" s="810">
        <v>0</v>
      </c>
      <c r="AC94" s="810">
        <v>0</v>
      </c>
      <c r="AD94" s="810">
        <v>0</v>
      </c>
      <c r="AE94" s="810">
        <v>0</v>
      </c>
      <c r="AF94" s="810">
        <v>0</v>
      </c>
      <c r="AG94" s="810">
        <v>0</v>
      </c>
      <c r="AH94" s="810">
        <v>0</v>
      </c>
      <c r="AI94" s="810">
        <v>0</v>
      </c>
      <c r="AJ94" s="810">
        <v>0</v>
      </c>
      <c r="AK94" s="810">
        <v>0</v>
      </c>
      <c r="AL94" s="810">
        <v>0</v>
      </c>
      <c r="AM94" s="810">
        <v>0</v>
      </c>
      <c r="AN94" s="810">
        <v>0</v>
      </c>
      <c r="AO94" s="810">
        <v>0</v>
      </c>
      <c r="AP94" s="810">
        <v>0</v>
      </c>
      <c r="AQ94" s="810">
        <v>0</v>
      </c>
      <c r="AR94" s="810">
        <v>-0.67454060891149903</v>
      </c>
      <c r="AS94" s="810">
        <v>-0.61676285757875426</v>
      </c>
      <c r="AT94" s="811"/>
      <c r="AU94" s="812"/>
      <c r="AV94" s="812"/>
      <c r="AW94" s="812"/>
      <c r="AX94" s="812"/>
      <c r="AY94" s="808"/>
      <c r="AZ94" s="813"/>
      <c r="BA94" s="814"/>
      <c r="BB94" s="813"/>
      <c r="BC94" s="804">
        <v>0</v>
      </c>
      <c r="BE94" s="815"/>
      <c r="BF94" s="815"/>
      <c r="BL94" s="804"/>
      <c r="BM94" s="804"/>
      <c r="BN94" s="804"/>
      <c r="BO94" s="804"/>
      <c r="BP94" s="804"/>
      <c r="BQ94" s="804"/>
    </row>
    <row r="95" spans="1:69" ht="15">
      <c r="A95" s="67"/>
      <c r="B95" s="182" t="s">
        <v>269</v>
      </c>
      <c r="C95" s="189"/>
      <c r="D95" s="42"/>
      <c r="E95" s="164"/>
      <c r="F95" s="77">
        <v>0</v>
      </c>
      <c r="G95" s="77">
        <v>0</v>
      </c>
      <c r="H95" s="77">
        <v>0</v>
      </c>
      <c r="I95" s="77">
        <v>0</v>
      </c>
      <c r="J95" s="77">
        <v>461469015</v>
      </c>
      <c r="K95" s="77">
        <v>63194694.128730029</v>
      </c>
      <c r="L95" s="77">
        <v>0</v>
      </c>
      <c r="M95" s="77">
        <v>173352518.09119999</v>
      </c>
      <c r="N95" s="47">
        <v>240134401.06212002</v>
      </c>
      <c r="O95" s="47">
        <v>-18761694.423</v>
      </c>
      <c r="P95" s="47">
        <v>0</v>
      </c>
      <c r="Q95" s="47">
        <v>0</v>
      </c>
      <c r="R95" s="47">
        <v>0</v>
      </c>
      <c r="S95" s="505">
        <v>0</v>
      </c>
      <c r="T95" s="505">
        <v>0</v>
      </c>
      <c r="U95" s="505">
        <v>0</v>
      </c>
      <c r="V95" s="505">
        <v>0</v>
      </c>
      <c r="W95" s="505">
        <v>0</v>
      </c>
      <c r="X95" s="505">
        <v>0</v>
      </c>
      <c r="Y95" s="505">
        <v>0</v>
      </c>
      <c r="Z95" s="47"/>
      <c r="AA95" s="82">
        <v>0</v>
      </c>
      <c r="AB95" s="82">
        <v>0</v>
      </c>
      <c r="AC95" s="82">
        <v>0</v>
      </c>
      <c r="AD95" s="82">
        <v>0</v>
      </c>
      <c r="AE95" s="82">
        <v>4.2611472001582014</v>
      </c>
      <c r="AF95" s="59">
        <v>0.45319574777434435</v>
      </c>
      <c r="AG95" s="59">
        <v>0</v>
      </c>
      <c r="AH95" s="59">
        <v>0.79022317762435546</v>
      </c>
      <c r="AI95" s="59">
        <v>1.0365463408856868</v>
      </c>
      <c r="AJ95" s="59">
        <v>-7.8545477598883168E-2</v>
      </c>
      <c r="AK95" s="59">
        <v>0</v>
      </c>
      <c r="AL95" s="59">
        <v>0</v>
      </c>
      <c r="AM95" s="59">
        <v>0</v>
      </c>
      <c r="AN95" s="59">
        <v>0</v>
      </c>
      <c r="AO95" s="59">
        <v>0</v>
      </c>
      <c r="AP95" s="59">
        <v>0</v>
      </c>
      <c r="AQ95" s="59">
        <v>0</v>
      </c>
      <c r="AR95" s="59">
        <v>0</v>
      </c>
      <c r="AS95" s="59">
        <v>0</v>
      </c>
      <c r="AT95" s="188"/>
      <c r="AU95" s="57"/>
      <c r="AV95" s="57"/>
      <c r="AW95" s="57"/>
      <c r="AX95" s="57"/>
      <c r="AY95" s="67"/>
      <c r="BA95" s="93"/>
      <c r="BC95" s="505"/>
      <c r="BL95" s="34"/>
      <c r="BM95" s="34"/>
      <c r="BN95" s="34"/>
      <c r="BO95" s="34"/>
      <c r="BP95" s="34"/>
      <c r="BQ95" s="34"/>
    </row>
    <row r="96" spans="1:69" ht="15">
      <c r="A96" s="67"/>
      <c r="B96" s="199" t="s">
        <v>270</v>
      </c>
      <c r="C96" s="189"/>
      <c r="D96" s="42"/>
      <c r="E96" s="164"/>
      <c r="F96" s="77">
        <v>0</v>
      </c>
      <c r="G96" s="77">
        <v>0</v>
      </c>
      <c r="H96" s="77">
        <v>0</v>
      </c>
      <c r="I96" s="77">
        <v>0</v>
      </c>
      <c r="J96" s="77">
        <v>0</v>
      </c>
      <c r="K96" s="77">
        <v>0</v>
      </c>
      <c r="L96" s="77">
        <v>-76540155.494839996</v>
      </c>
      <c r="M96" s="77">
        <v>-642926314.54613996</v>
      </c>
      <c r="N96" s="47">
        <v>-293030038.86252004</v>
      </c>
      <c r="O96" s="47">
        <v>-27260170.4549</v>
      </c>
      <c r="P96" s="47">
        <v>0</v>
      </c>
      <c r="Q96" s="47">
        <v>0</v>
      </c>
      <c r="R96" s="47">
        <v>0</v>
      </c>
      <c r="S96" s="505">
        <v>0</v>
      </c>
      <c r="T96" s="505">
        <v>0</v>
      </c>
      <c r="U96" s="505">
        <v>0</v>
      </c>
      <c r="V96" s="505">
        <v>0</v>
      </c>
      <c r="W96" s="505">
        <v>0</v>
      </c>
      <c r="X96" s="505">
        <v>0</v>
      </c>
      <c r="Y96" s="505">
        <v>0</v>
      </c>
      <c r="Z96" s="47"/>
      <c r="AA96" s="82">
        <v>0</v>
      </c>
      <c r="AB96" s="82">
        <v>0</v>
      </c>
      <c r="AC96" s="82">
        <v>0</v>
      </c>
      <c r="AD96" s="82">
        <v>0</v>
      </c>
      <c r="AE96" s="82">
        <v>0</v>
      </c>
      <c r="AF96" s="59">
        <v>0</v>
      </c>
      <c r="AG96" s="59">
        <v>-0.43612193558704054</v>
      </c>
      <c r="AH96" s="59">
        <v>-2.9307637457661908</v>
      </c>
      <c r="AI96" s="59">
        <v>-1.2648717268708278</v>
      </c>
      <c r="AJ96" s="59">
        <v>-0.11412418620261869</v>
      </c>
      <c r="AK96" s="59">
        <v>0</v>
      </c>
      <c r="AL96" s="59">
        <v>0</v>
      </c>
      <c r="AM96" s="59">
        <v>0</v>
      </c>
      <c r="AN96" s="59">
        <v>0</v>
      </c>
      <c r="AO96" s="59">
        <v>0</v>
      </c>
      <c r="AP96" s="59">
        <v>0</v>
      </c>
      <c r="AQ96" s="59">
        <v>0</v>
      </c>
      <c r="AR96" s="59">
        <v>0</v>
      </c>
      <c r="AS96" s="59">
        <v>0</v>
      </c>
      <c r="AT96" s="188"/>
      <c r="AU96" s="57"/>
      <c r="AV96" s="57"/>
      <c r="AW96" s="57"/>
      <c r="AX96" s="57"/>
      <c r="AY96" s="67"/>
      <c r="BA96" s="93"/>
      <c r="BC96" s="505"/>
      <c r="BL96" s="34"/>
      <c r="BM96" s="34"/>
      <c r="BN96" s="34"/>
      <c r="BO96" s="34"/>
      <c r="BP96" s="34"/>
      <c r="BQ96" s="34"/>
    </row>
    <row r="97" spans="1:69" ht="15">
      <c r="A97" s="67"/>
      <c r="B97" s="199" t="s">
        <v>271</v>
      </c>
      <c r="C97" s="189"/>
      <c r="D97" s="42"/>
      <c r="E97" s="164"/>
      <c r="F97" s="77">
        <v>0</v>
      </c>
      <c r="G97" s="77">
        <v>0</v>
      </c>
      <c r="H97" s="77">
        <v>0</v>
      </c>
      <c r="I97" s="77">
        <v>0</v>
      </c>
      <c r="J97" s="77">
        <v>0</v>
      </c>
      <c r="K97" s="77">
        <v>0</v>
      </c>
      <c r="L97" s="77">
        <v>0</v>
      </c>
      <c r="M97" s="77">
        <v>0</v>
      </c>
      <c r="N97" s="47">
        <v>0</v>
      </c>
      <c r="O97" s="47">
        <v>0</v>
      </c>
      <c r="P97" s="47">
        <v>160000000</v>
      </c>
      <c r="Q97" s="47">
        <v>100000000</v>
      </c>
      <c r="R97" s="47">
        <v>50000000</v>
      </c>
      <c r="S97" s="505">
        <v>0</v>
      </c>
      <c r="T97" s="505">
        <v>0</v>
      </c>
      <c r="U97" s="505">
        <v>0</v>
      </c>
      <c r="V97" s="505">
        <v>0</v>
      </c>
      <c r="W97" s="505">
        <v>0</v>
      </c>
      <c r="X97" s="505">
        <v>0</v>
      </c>
      <c r="Y97" s="505">
        <v>0</v>
      </c>
      <c r="Z97" s="47"/>
      <c r="AA97" s="82">
        <v>0</v>
      </c>
      <c r="AB97" s="82">
        <v>0</v>
      </c>
      <c r="AC97" s="82">
        <v>0</v>
      </c>
      <c r="AD97" s="82">
        <v>0</v>
      </c>
      <c r="AE97" s="82">
        <v>0</v>
      </c>
      <c r="AF97" s="59">
        <v>0</v>
      </c>
      <c r="AG97" s="59">
        <v>0</v>
      </c>
      <c r="AH97" s="59">
        <v>0</v>
      </c>
      <c r="AI97" s="59">
        <v>0</v>
      </c>
      <c r="AJ97" s="59">
        <v>0</v>
      </c>
      <c r="AK97" s="59">
        <v>0.58894907658066931</v>
      </c>
      <c r="AL97" s="59">
        <v>0.31088759702242302</v>
      </c>
      <c r="AM97" s="59">
        <v>0.13551002104465207</v>
      </c>
      <c r="AN97" s="59">
        <v>0</v>
      </c>
      <c r="AO97" s="59">
        <v>0</v>
      </c>
      <c r="AP97" s="59">
        <v>0</v>
      </c>
      <c r="AQ97" s="59">
        <v>0</v>
      </c>
      <c r="AR97" s="59">
        <v>0</v>
      </c>
      <c r="AS97" s="59">
        <v>0</v>
      </c>
      <c r="AT97" s="188"/>
      <c r="AU97" s="57"/>
      <c r="AV97" s="57"/>
      <c r="AW97" s="57"/>
      <c r="AX97" s="57"/>
      <c r="AY97" s="67"/>
      <c r="BA97" s="93"/>
      <c r="BC97" s="505"/>
      <c r="BL97" s="34"/>
      <c r="BM97" s="34"/>
      <c r="BN97" s="34"/>
      <c r="BO97" s="34"/>
      <c r="BP97" s="34"/>
      <c r="BQ97" s="34"/>
    </row>
    <row r="98" spans="1:69" ht="15">
      <c r="A98" s="67"/>
      <c r="B98" s="199" t="s">
        <v>272</v>
      </c>
      <c r="C98" s="189"/>
      <c r="D98" s="42"/>
      <c r="E98" s="164"/>
      <c r="F98" s="77">
        <v>0</v>
      </c>
      <c r="G98" s="77">
        <v>0</v>
      </c>
      <c r="H98" s="77">
        <v>0</v>
      </c>
      <c r="I98" s="77">
        <v>0</v>
      </c>
      <c r="J98" s="77">
        <v>0</v>
      </c>
      <c r="K98" s="77">
        <v>0</v>
      </c>
      <c r="L98" s="77">
        <v>0</v>
      </c>
      <c r="M98" s="77">
        <v>0</v>
      </c>
      <c r="N98" s="47">
        <v>0</v>
      </c>
      <c r="O98" s="47">
        <v>0</v>
      </c>
      <c r="P98" s="47">
        <v>572106500</v>
      </c>
      <c r="Q98" s="47">
        <v>0</v>
      </c>
      <c r="R98" s="47">
        <v>322000000</v>
      </c>
      <c r="S98" s="505">
        <v>138767.09559707998</v>
      </c>
      <c r="T98" s="505">
        <v>728753</v>
      </c>
      <c r="U98" s="505">
        <v>751713.59583793103</v>
      </c>
      <c r="V98" s="505">
        <v>0</v>
      </c>
      <c r="W98" s="505">
        <v>0</v>
      </c>
      <c r="X98" s="505">
        <v>0</v>
      </c>
      <c r="Y98" s="505">
        <v>0</v>
      </c>
      <c r="Z98" s="47"/>
      <c r="AA98" s="82">
        <v>0</v>
      </c>
      <c r="AB98" s="82">
        <v>0</v>
      </c>
      <c r="AC98" s="82">
        <v>0</v>
      </c>
      <c r="AD98" s="82">
        <v>0</v>
      </c>
      <c r="AE98" s="82">
        <v>0</v>
      </c>
      <c r="AF98" s="59">
        <v>0</v>
      </c>
      <c r="AG98" s="59">
        <v>0</v>
      </c>
      <c r="AH98" s="59">
        <v>0</v>
      </c>
      <c r="AI98" s="59">
        <v>0</v>
      </c>
      <c r="AJ98" s="59">
        <v>0</v>
      </c>
      <c r="AK98" s="59">
        <v>2.1058849680049918</v>
      </c>
      <c r="AL98" s="59">
        <v>0</v>
      </c>
      <c r="AM98" s="59">
        <v>0.8726845355275592</v>
      </c>
      <c r="AN98" s="59">
        <v>0.37546682762611944</v>
      </c>
      <c r="AO98" s="59">
        <v>1.9718116593540285</v>
      </c>
      <c r="AP98" s="59">
        <v>1.421885733245807</v>
      </c>
      <c r="AQ98" s="59">
        <v>0</v>
      </c>
      <c r="AR98" s="59">
        <v>0</v>
      </c>
      <c r="AS98" s="59">
        <v>0</v>
      </c>
      <c r="AT98" s="188"/>
      <c r="AU98" s="57"/>
      <c r="AV98" s="57"/>
      <c r="AW98" s="57"/>
      <c r="AX98" s="57"/>
      <c r="AY98" s="67"/>
      <c r="BA98" s="93"/>
      <c r="BC98" s="505"/>
      <c r="BL98" s="34"/>
      <c r="BM98" s="34"/>
      <c r="BN98" s="34"/>
      <c r="BO98" s="34"/>
      <c r="BP98" s="34"/>
      <c r="BQ98" s="34"/>
    </row>
    <row r="99" spans="1:69" ht="15">
      <c r="B99" s="182" t="s">
        <v>273</v>
      </c>
      <c r="C99" s="182"/>
      <c r="D99" s="42"/>
      <c r="E99" s="164"/>
      <c r="F99" s="77">
        <v>17732969.5</v>
      </c>
      <c r="G99" s="77">
        <v>8788865.0999999996</v>
      </c>
      <c r="H99" s="77">
        <v>-26471761.390000001</v>
      </c>
      <c r="I99" s="77">
        <v>3490300.3</v>
      </c>
      <c r="J99" s="77">
        <v>13828434.061999999</v>
      </c>
      <c r="K99" s="77">
        <v>5948874.1447800007</v>
      </c>
      <c r="L99" s="77">
        <v>0</v>
      </c>
      <c r="M99" s="77">
        <v>0</v>
      </c>
      <c r="N99" s="47">
        <v>0</v>
      </c>
      <c r="O99" s="47">
        <v>0</v>
      </c>
      <c r="P99" s="47">
        <v>22230040.522</v>
      </c>
      <c r="Q99" s="47">
        <v>9350334.8110000007</v>
      </c>
      <c r="R99" s="47">
        <v>1047107.8485600001</v>
      </c>
      <c r="S99" s="505">
        <v>21226.216619999999</v>
      </c>
      <c r="T99" s="505">
        <v>745.08918881999989</v>
      </c>
      <c r="U99" s="505">
        <v>2047.8139948399999</v>
      </c>
      <c r="V99" s="505">
        <v>2545.8133508700002</v>
      </c>
      <c r="W99" s="505">
        <v>2000</v>
      </c>
      <c r="X99" s="505">
        <v>1129.0362299999999</v>
      </c>
      <c r="Y99" s="505">
        <v>-870.96377000000007</v>
      </c>
      <c r="Z99" s="47"/>
      <c r="AA99" s="82">
        <v>0.35776138287857273</v>
      </c>
      <c r="AB99" s="82">
        <v>0.13406715154543003</v>
      </c>
      <c r="AC99" s="82">
        <v>-0.4016570906427433</v>
      </c>
      <c r="AD99" s="82">
        <v>4.1479592370313151E-2</v>
      </c>
      <c r="AE99" s="82">
        <v>0.12769003155252712</v>
      </c>
      <c r="AF99" s="59">
        <v>4.2661880140873389E-2</v>
      </c>
      <c r="AG99" s="59">
        <v>0</v>
      </c>
      <c r="AH99" s="59">
        <v>0</v>
      </c>
      <c r="AI99" s="59">
        <v>0</v>
      </c>
      <c r="AJ99" s="59">
        <v>0</v>
      </c>
      <c r="AK99" s="59">
        <v>8.182726148614225E-2</v>
      </c>
      <c r="AL99" s="59">
        <v>2.9069031207469023E-2</v>
      </c>
      <c r="AM99" s="59">
        <v>2.837872131887719E-3</v>
      </c>
      <c r="AN99" s="59">
        <v>5.7432492786019758E-2</v>
      </c>
      <c r="AO99" s="59">
        <v>2.0160130384010919E-3</v>
      </c>
      <c r="AP99" s="59">
        <v>3.8734932023656941E-3</v>
      </c>
      <c r="AQ99" s="59">
        <v>3.6964556024382585E-3</v>
      </c>
      <c r="AR99" s="59">
        <v>2.5013665809843141E-3</v>
      </c>
      <c r="AS99" s="59">
        <v>1.4120667472212595E-3</v>
      </c>
      <c r="AT99" s="188"/>
      <c r="AU99" s="57"/>
      <c r="AV99" s="57"/>
      <c r="AW99" s="57"/>
      <c r="AX99" s="57"/>
      <c r="AY99" s="67"/>
      <c r="BA99" s="93"/>
      <c r="BC99" s="505"/>
      <c r="BL99" s="34"/>
      <c r="BM99" s="34"/>
      <c r="BN99" s="34"/>
      <c r="BO99" s="34"/>
      <c r="BP99" s="34"/>
      <c r="BQ99" s="34"/>
    </row>
    <row r="100" spans="1:69" ht="15">
      <c r="B100" s="182" t="s">
        <v>274</v>
      </c>
      <c r="C100" s="182"/>
      <c r="D100" s="42"/>
      <c r="E100" s="164"/>
      <c r="F100" s="77">
        <v>0</v>
      </c>
      <c r="G100" s="77">
        <v>0</v>
      </c>
      <c r="H100" s="77">
        <v>0</v>
      </c>
      <c r="I100" s="77">
        <v>0</v>
      </c>
      <c r="J100" s="77">
        <v>0</v>
      </c>
      <c r="K100" s="77">
        <v>0</v>
      </c>
      <c r="L100" s="77">
        <v>0</v>
      </c>
      <c r="M100" s="77">
        <v>0</v>
      </c>
      <c r="N100" s="47">
        <v>0</v>
      </c>
      <c r="O100" s="47">
        <v>-1000000000</v>
      </c>
      <c r="P100" s="47">
        <v>0</v>
      </c>
      <c r="Q100" s="47">
        <v>0</v>
      </c>
      <c r="R100" s="47">
        <v>0</v>
      </c>
      <c r="S100" s="505">
        <v>0</v>
      </c>
      <c r="T100" s="505">
        <v>0</v>
      </c>
      <c r="U100" s="505">
        <v>0</v>
      </c>
      <c r="V100" s="505">
        <v>0</v>
      </c>
      <c r="W100" s="505">
        <v>0</v>
      </c>
      <c r="X100" s="505">
        <v>0</v>
      </c>
      <c r="Y100" s="505">
        <v>0</v>
      </c>
      <c r="Z100" s="47"/>
      <c r="AA100" s="82">
        <v>0</v>
      </c>
      <c r="AB100" s="82">
        <v>0</v>
      </c>
      <c r="AC100" s="82">
        <v>0</v>
      </c>
      <c r="AD100" s="82">
        <v>0</v>
      </c>
      <c r="AE100" s="82">
        <v>0</v>
      </c>
      <c r="AF100" s="59">
        <v>0</v>
      </c>
      <c r="AG100" s="59">
        <v>0</v>
      </c>
      <c r="AH100" s="59">
        <v>0</v>
      </c>
      <c r="AI100" s="59">
        <v>0</v>
      </c>
      <c r="AJ100" s="59">
        <v>-4.1864810196777373</v>
      </c>
      <c r="AK100" s="59">
        <v>0</v>
      </c>
      <c r="AL100" s="59">
        <v>0</v>
      </c>
      <c r="AM100" s="59">
        <v>0</v>
      </c>
      <c r="AN100" s="59">
        <v>0</v>
      </c>
      <c r="AO100" s="59">
        <v>0</v>
      </c>
      <c r="AP100" s="59">
        <v>0</v>
      </c>
      <c r="AQ100" s="59">
        <v>0</v>
      </c>
      <c r="AR100" s="59">
        <v>0</v>
      </c>
      <c r="AS100" s="59">
        <v>0</v>
      </c>
      <c r="AT100" s="188"/>
      <c r="AU100" s="57"/>
      <c r="AV100" s="57"/>
      <c r="AW100" s="57"/>
      <c r="AX100" s="57"/>
      <c r="AY100" s="67"/>
      <c r="BA100" s="93"/>
      <c r="BC100" s="505"/>
      <c r="BL100" s="34"/>
      <c r="BM100" s="34"/>
      <c r="BN100" s="34"/>
      <c r="BO100" s="34"/>
      <c r="BP100" s="34"/>
      <c r="BQ100" s="34"/>
    </row>
    <row r="101" spans="1:69" ht="15">
      <c r="B101" s="474" t="s">
        <v>997</v>
      </c>
      <c r="C101" s="182"/>
      <c r="D101" s="42"/>
      <c r="E101" s="164"/>
      <c r="F101" s="77"/>
      <c r="G101" s="77"/>
      <c r="H101" s="77"/>
      <c r="I101" s="77"/>
      <c r="J101" s="77"/>
      <c r="K101" s="77"/>
      <c r="L101" s="77">
        <v>0</v>
      </c>
      <c r="M101" s="77">
        <v>0</v>
      </c>
      <c r="N101" s="47">
        <v>0</v>
      </c>
      <c r="O101" s="47">
        <v>0</v>
      </c>
      <c r="P101" s="47">
        <v>0</v>
      </c>
      <c r="Q101" s="47">
        <v>0</v>
      </c>
      <c r="R101" s="47">
        <v>0</v>
      </c>
      <c r="S101" s="47">
        <v>0</v>
      </c>
      <c r="T101" s="47">
        <v>0</v>
      </c>
      <c r="U101" s="47">
        <v>0</v>
      </c>
      <c r="V101" s="47">
        <v>0</v>
      </c>
      <c r="W101" s="47">
        <v>0</v>
      </c>
      <c r="X101" s="47">
        <v>0</v>
      </c>
      <c r="Y101" s="47">
        <v>0</v>
      </c>
      <c r="Z101" s="47"/>
      <c r="AA101" s="82"/>
      <c r="AB101" s="82"/>
      <c r="AC101" s="82"/>
      <c r="AD101" s="82"/>
      <c r="AE101" s="82"/>
      <c r="AF101" s="59"/>
      <c r="AG101" s="59">
        <v>0</v>
      </c>
      <c r="AH101" s="59">
        <v>0</v>
      </c>
      <c r="AI101" s="59">
        <v>0</v>
      </c>
      <c r="AJ101" s="59">
        <v>0</v>
      </c>
      <c r="AK101" s="59">
        <v>0</v>
      </c>
      <c r="AL101" s="59">
        <v>0</v>
      </c>
      <c r="AM101" s="59">
        <v>0</v>
      </c>
      <c r="AN101" s="59">
        <v>0</v>
      </c>
      <c r="AO101" s="59">
        <v>0</v>
      </c>
      <c r="AP101" s="59">
        <v>0</v>
      </c>
      <c r="AQ101" s="59">
        <v>0</v>
      </c>
      <c r="AR101" s="59">
        <v>0</v>
      </c>
      <c r="AS101" s="59">
        <v>0</v>
      </c>
      <c r="AT101" s="188"/>
      <c r="AU101" s="57"/>
      <c r="AV101" s="57"/>
      <c r="AW101" s="57"/>
      <c r="AX101" s="57"/>
      <c r="AY101" s="67"/>
      <c r="BA101" s="93"/>
      <c r="BC101" s="47"/>
      <c r="BL101" s="34"/>
      <c r="BM101" s="34"/>
      <c r="BN101" s="34"/>
      <c r="BO101" s="34"/>
      <c r="BP101" s="34"/>
      <c r="BQ101" s="34"/>
    </row>
    <row r="102" spans="1:69" ht="15" collapsed="1">
      <c r="A102" s="200"/>
      <c r="B102" s="201" t="s">
        <v>275</v>
      </c>
      <c r="C102" s="201"/>
      <c r="D102" s="202"/>
      <c r="E102" s="121"/>
      <c r="F102" s="99">
        <v>0</v>
      </c>
      <c r="G102" s="99">
        <v>0</v>
      </c>
      <c r="H102" s="99">
        <v>0</v>
      </c>
      <c r="I102" s="99">
        <v>0</v>
      </c>
      <c r="J102" s="99">
        <v>0</v>
      </c>
      <c r="K102" s="99">
        <v>0</v>
      </c>
      <c r="L102" s="99">
        <v>0</v>
      </c>
      <c r="M102" s="99">
        <v>-78286243.403080001</v>
      </c>
      <c r="N102" s="124">
        <v>0</v>
      </c>
      <c r="O102" s="124">
        <v>0</v>
      </c>
      <c r="P102" s="124">
        <v>0</v>
      </c>
      <c r="Q102" s="124">
        <v>0</v>
      </c>
      <c r="R102" s="124">
        <v>0</v>
      </c>
      <c r="S102" s="509">
        <v>0</v>
      </c>
      <c r="T102" s="509">
        <v>0</v>
      </c>
      <c r="U102" s="509">
        <v>0</v>
      </c>
      <c r="V102" s="509">
        <v>0</v>
      </c>
      <c r="W102" s="509">
        <v>0</v>
      </c>
      <c r="X102" s="509">
        <v>0</v>
      </c>
      <c r="Y102" s="509">
        <v>0</v>
      </c>
      <c r="Z102" s="47"/>
      <c r="AA102" s="100">
        <v>0</v>
      </c>
      <c r="AB102" s="100">
        <v>0</v>
      </c>
      <c r="AC102" s="100">
        <v>0</v>
      </c>
      <c r="AD102" s="100">
        <v>0</v>
      </c>
      <c r="AE102" s="100">
        <v>0</v>
      </c>
      <c r="AF102" s="203">
        <v>0</v>
      </c>
      <c r="AG102" s="203">
        <v>0</v>
      </c>
      <c r="AH102" s="203">
        <v>-0.35686590946264446</v>
      </c>
      <c r="AI102" s="203">
        <v>0</v>
      </c>
      <c r="AJ102" s="203">
        <v>0</v>
      </c>
      <c r="AK102" s="203">
        <v>0</v>
      </c>
      <c r="AL102" s="203">
        <v>0</v>
      </c>
      <c r="AM102" s="203">
        <v>0</v>
      </c>
      <c r="AN102" s="203">
        <v>0</v>
      </c>
      <c r="AO102" s="203">
        <v>0</v>
      </c>
      <c r="AP102" s="203">
        <v>0</v>
      </c>
      <c r="AQ102" s="203">
        <v>0</v>
      </c>
      <c r="AR102" s="203">
        <v>0</v>
      </c>
      <c r="AS102" s="203">
        <v>0</v>
      </c>
      <c r="AT102" s="188"/>
      <c r="AU102" s="57"/>
      <c r="AV102" s="57"/>
      <c r="AW102" s="57"/>
      <c r="AX102" s="57"/>
      <c r="AY102" s="67"/>
      <c r="BA102" s="93"/>
      <c r="BC102" s="509"/>
      <c r="BL102" s="34"/>
      <c r="BM102" s="34"/>
      <c r="BN102" s="34"/>
      <c r="BO102" s="34"/>
      <c r="BP102" s="34"/>
      <c r="BQ102" s="34"/>
    </row>
    <row r="103" spans="1:69" hidden="1" outlineLevel="1">
      <c r="A103" s="65"/>
      <c r="B103" s="65"/>
      <c r="C103" s="65"/>
      <c r="D103" s="61" t="s">
        <v>276</v>
      </c>
      <c r="E103" s="61"/>
      <c r="F103" s="62">
        <v>4956647181.2355223</v>
      </c>
      <c r="G103" s="62">
        <v>6555569353.6323118</v>
      </c>
      <c r="H103" s="62">
        <v>6590637139.6653605</v>
      </c>
      <c r="I103" s="62">
        <v>8414500000</v>
      </c>
      <c r="J103" s="62">
        <v>10829689595.864401</v>
      </c>
      <c r="K103" s="62">
        <v>13944238100</v>
      </c>
      <c r="L103" s="62">
        <v>17550173300</v>
      </c>
      <c r="M103" s="62">
        <v>21937159400</v>
      </c>
      <c r="N103" s="62">
        <v>23166779100</v>
      </c>
      <c r="O103" s="62">
        <v>23886409500</v>
      </c>
      <c r="P103" s="62">
        <v>27167034700</v>
      </c>
      <c r="Q103" s="62">
        <v>32165966400</v>
      </c>
      <c r="R103" s="62">
        <v>36897640200</v>
      </c>
      <c r="S103" s="558">
        <v>36958550.100000001</v>
      </c>
      <c r="T103" s="558">
        <v>43018624.299999997</v>
      </c>
      <c r="U103" s="558">
        <v>52867370.299999997</v>
      </c>
      <c r="V103" s="558">
        <v>68871741.599999994</v>
      </c>
      <c r="W103" s="558">
        <v>79956293.299999997</v>
      </c>
      <c r="X103" s="558">
        <v>79956293.299999997</v>
      </c>
      <c r="Y103" s="511"/>
      <c r="Z103" s="65"/>
      <c r="AA103" s="65"/>
      <c r="AB103" s="65"/>
      <c r="AC103" s="65"/>
      <c r="AD103" s="65"/>
      <c r="AE103" s="65"/>
      <c r="AF103" s="65"/>
      <c r="AG103" s="65"/>
      <c r="AH103" s="65"/>
      <c r="AI103" s="65"/>
      <c r="AJ103" s="65"/>
      <c r="AK103" s="65"/>
      <c r="AL103" s="84"/>
      <c r="AM103" s="84"/>
      <c r="AN103" s="84"/>
      <c r="AO103" s="84"/>
      <c r="AP103" s="84"/>
      <c r="AQ103" s="84"/>
      <c r="AR103" s="65"/>
      <c r="AS103" s="65"/>
      <c r="AY103" s="214"/>
    </row>
    <row r="107" spans="1:69" collapsed="1">
      <c r="G107" s="161"/>
      <c r="H107" s="161"/>
      <c r="I107" s="161"/>
      <c r="J107" s="161"/>
      <c r="K107" s="161"/>
      <c r="L107" s="161"/>
      <c r="M107" s="161"/>
      <c r="N107" s="161"/>
      <c r="O107" s="161"/>
      <c r="P107" s="161"/>
      <c r="Q107" s="161"/>
      <c r="R107" s="161"/>
      <c r="S107" s="161"/>
      <c r="T107" s="161"/>
      <c r="U107" s="161"/>
      <c r="V107" s="161"/>
      <c r="AY107" s="161"/>
    </row>
    <row r="108" spans="1:69" ht="15.75" hidden="1" outlineLevel="1">
      <c r="M108" s="96"/>
      <c r="N108" s="238"/>
      <c r="P108" s="238" t="s">
        <v>277</v>
      </c>
      <c r="Q108" s="239"/>
      <c r="R108" s="239"/>
      <c r="W108" s="514" t="s">
        <v>990</v>
      </c>
      <c r="Y108" s="513"/>
    </row>
    <row r="109" spans="1:69" ht="15.75" hidden="1" outlineLevel="1">
      <c r="M109" s="96"/>
      <c r="N109" s="96"/>
      <c r="P109" s="96"/>
      <c r="Q109" s="239"/>
      <c r="R109" s="239"/>
      <c r="W109" s="514"/>
      <c r="Y109" s="513"/>
    </row>
    <row r="110" spans="1:69" ht="15.75" hidden="1" outlineLevel="1">
      <c r="M110" s="96"/>
      <c r="N110" s="96"/>
      <c r="P110" s="96"/>
      <c r="Q110" s="239"/>
      <c r="R110" s="239"/>
      <c r="W110" s="514"/>
      <c r="Y110" s="513"/>
    </row>
    <row r="111" spans="1:69" ht="15.75" hidden="1" outlineLevel="1">
      <c r="I111" s="40"/>
      <c r="J111" s="40"/>
      <c r="K111" s="89"/>
      <c r="M111" s="96"/>
      <c r="N111" s="238"/>
      <c r="P111" s="238" t="s">
        <v>278</v>
      </c>
      <c r="Q111" s="239"/>
      <c r="R111" s="239"/>
      <c r="W111" s="514" t="s">
        <v>7778</v>
      </c>
      <c r="Y111" s="513"/>
    </row>
    <row r="112" spans="1:69" ht="15.75">
      <c r="I112" s="40"/>
      <c r="J112" s="40"/>
      <c r="K112" s="40"/>
      <c r="M112" s="239"/>
      <c r="N112" s="239"/>
      <c r="O112" s="239"/>
      <c r="P112" s="239"/>
      <c r="Q112" s="239"/>
      <c r="R112" s="239"/>
      <c r="W112" s="514"/>
      <c r="Y112" s="513"/>
    </row>
    <row r="113" spans="7:51" ht="15.75">
      <c r="G113" s="40"/>
      <c r="H113" s="40"/>
      <c r="I113" s="40"/>
      <c r="J113" s="40"/>
      <c r="K113" s="125"/>
      <c r="M113" s="239"/>
      <c r="N113" s="239"/>
      <c r="O113" s="239"/>
      <c r="P113" s="239"/>
      <c r="Q113" s="239"/>
      <c r="R113" s="239"/>
      <c r="W113" s="514"/>
      <c r="Y113" s="513"/>
      <c r="AY113" s="40"/>
    </row>
    <row r="114" spans="7:51" ht="15.75">
      <c r="I114" s="40"/>
      <c r="J114" s="40"/>
      <c r="K114" s="40"/>
      <c r="M114" s="239"/>
      <c r="N114" s="239"/>
      <c r="O114" s="239"/>
      <c r="P114" s="239"/>
      <c r="Q114" s="239"/>
      <c r="R114" s="239"/>
      <c r="W114" s="514"/>
      <c r="Y114" s="513"/>
    </row>
    <row r="115" spans="7:51" ht="15">
      <c r="G115" s="17">
        <v>-173656329.59843981</v>
      </c>
      <c r="H115" s="17">
        <v>275012733.66122955</v>
      </c>
      <c r="I115" s="17">
        <v>-463993786.44617701</v>
      </c>
      <c r="J115" s="17">
        <v>-182616646.76436475</v>
      </c>
      <c r="K115" s="17">
        <v>-218199288.60434055</v>
      </c>
      <c r="M115" s="96">
        <v>-960995901.62758768</v>
      </c>
      <c r="N115" s="96"/>
      <c r="O115" s="96"/>
      <c r="P115" s="96"/>
      <c r="Q115" s="96"/>
      <c r="R115" s="96"/>
      <c r="W115" s="513"/>
      <c r="Y115" s="513"/>
    </row>
    <row r="116" spans="7:51" ht="15.75">
      <c r="G116" s="89">
        <v>0</v>
      </c>
      <c r="H116" s="89">
        <v>0</v>
      </c>
      <c r="I116" s="89">
        <v>0</v>
      </c>
      <c r="J116" s="89">
        <v>0</v>
      </c>
      <c r="K116" s="89">
        <v>360390769.98460996</v>
      </c>
      <c r="M116" s="240">
        <v>0</v>
      </c>
      <c r="N116" s="240"/>
      <c r="O116" s="240"/>
      <c r="P116" s="240"/>
      <c r="Q116" s="240"/>
      <c r="R116" s="240"/>
      <c r="W116" s="513"/>
      <c r="Y116" s="513"/>
    </row>
    <row r="117" spans="7:51" ht="15">
      <c r="M117" s="96"/>
      <c r="N117" s="96"/>
      <c r="O117" s="96"/>
      <c r="P117" s="96"/>
      <c r="Q117" s="96"/>
      <c r="R117" s="96"/>
      <c r="W117" s="513"/>
      <c r="Y117" s="513"/>
    </row>
    <row r="118" spans="7:51" ht="15">
      <c r="M118" s="96"/>
      <c r="N118" s="96"/>
      <c r="O118" s="96"/>
      <c r="P118" s="96"/>
      <c r="Q118" s="96"/>
      <c r="R118" s="96"/>
      <c r="W118" s="513"/>
      <c r="Y118" s="513"/>
    </row>
    <row r="119" spans="7:51" ht="15">
      <c r="M119" s="96"/>
      <c r="N119" s="96"/>
      <c r="O119" s="96"/>
      <c r="P119" s="96"/>
      <c r="Q119" s="96"/>
      <c r="R119" s="96"/>
      <c r="W119" s="513"/>
      <c r="Y119" s="513"/>
    </row>
    <row r="120" spans="7:51" ht="15">
      <c r="M120" s="96"/>
      <c r="N120" s="96"/>
      <c r="O120" s="96"/>
      <c r="P120" s="96"/>
      <c r="Q120" s="96"/>
      <c r="R120" s="96"/>
      <c r="W120" s="513"/>
      <c r="Y120" s="513"/>
    </row>
    <row r="121" spans="7:51" ht="15">
      <c r="M121" s="96"/>
      <c r="N121" s="96"/>
      <c r="O121" s="96"/>
      <c r="P121" s="96"/>
      <c r="Q121" s="96"/>
      <c r="R121" s="96"/>
      <c r="W121" s="513"/>
      <c r="Y121" s="513"/>
    </row>
    <row r="122" spans="7:51" ht="15">
      <c r="M122" s="96"/>
      <c r="N122" s="96"/>
      <c r="O122" s="96"/>
      <c r="P122" s="96"/>
      <c r="Q122" s="96"/>
      <c r="R122" s="96"/>
      <c r="W122" s="513"/>
      <c r="Y122" s="513"/>
    </row>
    <row r="123" spans="7:51" ht="15.75">
      <c r="M123" s="96"/>
      <c r="N123" s="238"/>
      <c r="O123" s="96"/>
      <c r="P123" s="239"/>
      <c r="Q123" s="239"/>
      <c r="R123" s="239"/>
      <c r="W123" s="514"/>
      <c r="Y123" s="513"/>
    </row>
    <row r="124" spans="7:51" ht="15">
      <c r="L124" s="96"/>
      <c r="M124" s="96"/>
      <c r="N124" s="96"/>
      <c r="O124" s="96"/>
      <c r="P124" s="96"/>
      <c r="Q124" s="96"/>
      <c r="R124" s="96"/>
      <c r="S124" s="96"/>
      <c r="T124" s="96"/>
      <c r="U124" s="96"/>
      <c r="V124" s="96"/>
      <c r="W124" s="513"/>
      <c r="X124" s="513"/>
      <c r="Y124" s="513"/>
    </row>
    <row r="125" spans="7:51" ht="15">
      <c r="L125" s="96"/>
      <c r="M125" s="96"/>
      <c r="N125" s="96"/>
      <c r="O125" s="96"/>
      <c r="P125" s="96"/>
      <c r="Q125" s="96"/>
      <c r="R125" s="96"/>
      <c r="S125" s="96"/>
      <c r="T125" s="96"/>
      <c r="U125" s="96"/>
      <c r="V125" s="96"/>
      <c r="W125" s="513"/>
      <c r="X125" s="513"/>
      <c r="Y125" s="513"/>
    </row>
    <row r="126" spans="7:51" ht="15">
      <c r="L126" s="96"/>
      <c r="M126" s="96"/>
      <c r="N126" s="96"/>
      <c r="O126" s="96"/>
      <c r="P126" s="96"/>
      <c r="Q126" s="96"/>
      <c r="R126" s="96"/>
      <c r="S126" s="96"/>
      <c r="T126" s="96"/>
      <c r="U126" s="96"/>
      <c r="V126" s="96"/>
      <c r="W126" s="513"/>
      <c r="X126" s="513"/>
      <c r="Y126" s="513"/>
    </row>
    <row r="127" spans="7:51" ht="15">
      <c r="L127" s="96"/>
      <c r="M127" s="96"/>
      <c r="N127" s="96"/>
      <c r="O127" s="96"/>
      <c r="P127" s="96"/>
      <c r="Q127" s="96"/>
      <c r="R127" s="96"/>
      <c r="S127" s="96"/>
      <c r="T127" s="96"/>
      <c r="U127" s="96"/>
      <c r="V127" s="96"/>
      <c r="W127" s="513"/>
      <c r="X127" s="513"/>
      <c r="Y127" s="513"/>
    </row>
  </sheetData>
  <mergeCells count="1">
    <mergeCell ref="W4:Y4"/>
  </mergeCells>
  <printOptions horizontalCentered="1"/>
  <pageMargins left="0.25" right="0.25" top="1.05" bottom="0.25" header="0" footer="0"/>
  <pageSetup paperSize="9" scale="52" fitToHeight="2" orientation="landscape" blackAndWhite="1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theme="7" tint="0.59999389629810485"/>
    <outlinePr summaryBelow="0"/>
    <pageSetUpPr fitToPage="1"/>
  </sheetPr>
  <dimension ref="A1:BF126"/>
  <sheetViews>
    <sheetView view="pageBreakPreview" zoomScale="85" zoomScaleNormal="85" zoomScaleSheetLayoutView="85" workbookViewId="0">
      <pane xSplit="4" ySplit="6" topLeftCell="O83" activePane="bottomRight" state="frozen"/>
      <selection activeCell="H6" sqref="H6"/>
      <selection pane="topRight" activeCell="H6" sqref="H6"/>
      <selection pane="bottomLeft" activeCell="H6" sqref="H6"/>
      <selection pane="bottomRight" activeCell="H6" sqref="H6"/>
    </sheetView>
  </sheetViews>
  <sheetFormatPr defaultColWidth="9.140625" defaultRowHeight="14.25" outlineLevelRow="1" outlineLevelCol="1"/>
  <cols>
    <col min="1" max="2" width="3.28515625" style="17" customWidth="1"/>
    <col min="3" max="3" width="4.28515625" style="17" customWidth="1"/>
    <col min="4" max="4" width="59.42578125" style="17" customWidth="1"/>
    <col min="5" max="10" width="11.85546875" style="17" hidden="1" customWidth="1" outlineLevel="1"/>
    <col min="11" max="14" width="12.5703125" style="17" hidden="1" customWidth="1" outlineLevel="1"/>
    <col min="15" max="15" width="12.5703125" style="17" customWidth="1" collapsed="1"/>
    <col min="16" max="17" width="12.5703125" style="17" customWidth="1"/>
    <col min="18" max="18" width="13" style="17" customWidth="1"/>
    <col min="19" max="21" width="13.7109375" style="17" customWidth="1"/>
    <col min="22" max="22" width="13.85546875" style="34" customWidth="1"/>
    <col min="23" max="23" width="15.5703125" style="34" bestFit="1" customWidth="1"/>
    <col min="24" max="24" width="13.140625" style="34" customWidth="1"/>
    <col min="25" max="25" width="1.5703125" style="17" customWidth="1"/>
    <col min="26" max="26" width="7" style="17" hidden="1" customWidth="1" outlineLevel="1"/>
    <col min="27" max="31" width="5.7109375" style="17" hidden="1" customWidth="1" outlineLevel="1"/>
    <col min="32" max="35" width="6.42578125" style="17" hidden="1" customWidth="1" outlineLevel="1"/>
    <col min="36" max="36" width="6.42578125" style="17" customWidth="1" collapsed="1"/>
    <col min="37" max="37" width="7" style="17" bestFit="1" customWidth="1"/>
    <col min="38" max="44" width="6.28515625" style="17" customWidth="1"/>
    <col min="45" max="45" width="10" style="55" customWidth="1"/>
    <col min="46" max="46" width="6.28515625" style="55" hidden="1" customWidth="1"/>
    <col min="47" max="48" width="9.140625" style="17"/>
    <col min="49" max="49" width="15.42578125" style="161" bestFit="1" customWidth="1"/>
    <col min="50" max="51" width="9.140625" style="17"/>
    <col min="52" max="58" width="13.5703125" style="17" bestFit="1" customWidth="1"/>
    <col min="59" max="16384" width="9.140625" style="17"/>
  </cols>
  <sheetData>
    <row r="1" spans="1:58"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  <c r="U1" s="51"/>
      <c r="Y1" s="51"/>
      <c r="Z1" s="51"/>
      <c r="AA1" s="51"/>
      <c r="AB1" s="51"/>
      <c r="AC1" s="51"/>
      <c r="AD1" s="51"/>
      <c r="AE1" s="51"/>
      <c r="AF1" s="51"/>
      <c r="AG1" s="51"/>
      <c r="AH1" s="51"/>
      <c r="AI1" s="241"/>
      <c r="AJ1" s="241"/>
      <c r="AK1" s="241"/>
      <c r="AL1" s="241"/>
      <c r="AM1" s="241"/>
      <c r="AN1" s="241"/>
      <c r="AO1" s="241"/>
      <c r="AP1" s="241"/>
      <c r="AQ1" s="241"/>
      <c r="AR1" s="51"/>
    </row>
    <row r="2" spans="1:58" ht="15">
      <c r="D2" s="171" t="s">
        <v>8791</v>
      </c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  <c r="V2" s="498"/>
      <c r="W2" s="498"/>
      <c r="X2" s="498"/>
      <c r="Y2" s="18"/>
      <c r="Z2" s="18"/>
      <c r="AA2" s="18"/>
      <c r="AC2" s="15"/>
      <c r="AD2" s="15"/>
      <c r="AI2" s="242"/>
      <c r="AJ2" s="242"/>
      <c r="AL2" s="242"/>
      <c r="AM2" s="242"/>
      <c r="AN2" s="18" t="s">
        <v>320</v>
      </c>
      <c r="AO2" s="18"/>
      <c r="AP2" s="18"/>
      <c r="AQ2" s="55"/>
      <c r="AR2" s="51"/>
    </row>
    <row r="3" spans="1:58">
      <c r="E3" s="176"/>
      <c r="F3" s="176"/>
      <c r="G3" s="26"/>
      <c r="H3" s="176"/>
      <c r="I3" s="176"/>
      <c r="J3" s="176"/>
      <c r="K3" s="176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 t="s">
        <v>128</v>
      </c>
      <c r="X3" s="176"/>
      <c r="Y3" s="16"/>
      <c r="Z3" s="16"/>
      <c r="AA3" s="16"/>
      <c r="AC3" s="16"/>
      <c r="AD3" s="16"/>
      <c r="AG3" s="16" t="s">
        <v>129</v>
      </c>
      <c r="AH3" s="16"/>
      <c r="AI3" s="243"/>
      <c r="AJ3" s="243"/>
      <c r="AK3" s="243"/>
      <c r="AL3" s="243"/>
      <c r="AM3" s="243"/>
      <c r="AN3" s="16" t="s">
        <v>129</v>
      </c>
      <c r="AO3" s="243"/>
      <c r="AP3" s="243"/>
      <c r="AQ3" s="55"/>
    </row>
    <row r="4" spans="1:58" ht="15">
      <c r="A4" s="172"/>
      <c r="B4" s="172"/>
      <c r="C4" s="172"/>
      <c r="D4" s="172"/>
      <c r="E4" s="68" t="s">
        <v>280</v>
      </c>
      <c r="F4" s="68" t="s">
        <v>281</v>
      </c>
      <c r="G4" s="68" t="s">
        <v>282</v>
      </c>
      <c r="H4" s="68" t="s">
        <v>283</v>
      </c>
      <c r="I4" s="68" t="s">
        <v>284</v>
      </c>
      <c r="J4" s="68" t="s">
        <v>285</v>
      </c>
      <c r="K4" s="68" t="s">
        <v>286</v>
      </c>
      <c r="L4" s="215" t="s">
        <v>287</v>
      </c>
      <c r="M4" s="215" t="s">
        <v>288</v>
      </c>
      <c r="N4" s="215" t="s">
        <v>289</v>
      </c>
      <c r="O4" s="215">
        <v>2017</v>
      </c>
      <c r="P4" s="215" t="s">
        <v>291</v>
      </c>
      <c r="Q4" s="215" t="s">
        <v>777</v>
      </c>
      <c r="R4" s="215" t="s">
        <v>991</v>
      </c>
      <c r="S4" s="215" t="s">
        <v>6179</v>
      </c>
      <c r="T4" s="215" t="s">
        <v>6180</v>
      </c>
      <c r="U4" s="215" t="s">
        <v>7777</v>
      </c>
      <c r="V4" s="560" t="s">
        <v>8784</v>
      </c>
      <c r="W4" s="515"/>
      <c r="X4" s="515"/>
      <c r="Y4" s="216"/>
      <c r="Z4" s="118" t="s">
        <v>280</v>
      </c>
      <c r="AA4" s="118" t="s">
        <v>281</v>
      </c>
      <c r="AB4" s="118" t="s">
        <v>282</v>
      </c>
      <c r="AC4" s="118" t="s">
        <v>283</v>
      </c>
      <c r="AD4" s="118" t="s">
        <v>284</v>
      </c>
      <c r="AE4" s="118" t="s">
        <v>285</v>
      </c>
      <c r="AF4" s="118" t="s">
        <v>286</v>
      </c>
      <c r="AG4" s="217" t="s">
        <v>287</v>
      </c>
      <c r="AH4" s="217" t="s">
        <v>288</v>
      </c>
      <c r="AI4" s="217" t="s">
        <v>289</v>
      </c>
      <c r="AJ4" s="218" t="s">
        <v>290</v>
      </c>
      <c r="AK4" s="218" t="s">
        <v>291</v>
      </c>
      <c r="AL4" s="218" t="s">
        <v>777</v>
      </c>
      <c r="AM4" s="218" t="s">
        <v>991</v>
      </c>
      <c r="AN4" s="218" t="s">
        <v>6179</v>
      </c>
      <c r="AO4" s="218" t="s">
        <v>6180</v>
      </c>
      <c r="AP4" s="218" t="s">
        <v>7777</v>
      </c>
      <c r="AQ4" s="219">
        <v>2024</v>
      </c>
      <c r="AR4" s="219"/>
    </row>
    <row r="5" spans="1:58" ht="15">
      <c r="A5" s="23" t="s">
        <v>130</v>
      </c>
      <c r="B5" s="23"/>
      <c r="C5" s="23"/>
      <c r="D5" s="23"/>
      <c r="E5" s="69" t="s">
        <v>292</v>
      </c>
      <c r="F5" s="69" t="s">
        <v>292</v>
      </c>
      <c r="G5" s="69" t="s">
        <v>292</v>
      </c>
      <c r="H5" s="69" t="s">
        <v>292</v>
      </c>
      <c r="I5" s="69" t="s">
        <v>292</v>
      </c>
      <c r="J5" s="69" t="s">
        <v>292</v>
      </c>
      <c r="K5" s="69" t="s">
        <v>292</v>
      </c>
      <c r="L5" s="70" t="s">
        <v>292</v>
      </c>
      <c r="M5" s="70" t="s">
        <v>292</v>
      </c>
      <c r="N5" s="70" t="s">
        <v>292</v>
      </c>
      <c r="O5" s="70" t="s">
        <v>292</v>
      </c>
      <c r="P5" s="70" t="s">
        <v>292</v>
      </c>
      <c r="Q5" s="70" t="s">
        <v>292</v>
      </c>
      <c r="R5" s="70" t="s">
        <v>292</v>
      </c>
      <c r="S5" s="70" t="s">
        <v>292</v>
      </c>
      <c r="T5" s="70" t="s">
        <v>292</v>
      </c>
      <c r="U5" s="70" t="s">
        <v>292</v>
      </c>
      <c r="V5" s="516" t="s">
        <v>1</v>
      </c>
      <c r="W5" s="516" t="s">
        <v>292</v>
      </c>
      <c r="X5" s="411" t="s">
        <v>295</v>
      </c>
      <c r="Y5" s="56"/>
      <c r="Z5" s="91" t="s">
        <v>293</v>
      </c>
      <c r="AA5" s="119" t="s">
        <v>293</v>
      </c>
      <c r="AB5" s="119" t="s">
        <v>293</v>
      </c>
      <c r="AC5" s="119" t="s">
        <v>293</v>
      </c>
      <c r="AD5" s="119" t="s">
        <v>293</v>
      </c>
      <c r="AE5" s="119" t="s">
        <v>293</v>
      </c>
      <c r="AF5" s="119" t="s">
        <v>293</v>
      </c>
      <c r="AG5" s="92" t="s">
        <v>293</v>
      </c>
      <c r="AH5" s="92" t="s">
        <v>293</v>
      </c>
      <c r="AI5" s="92" t="s">
        <v>293</v>
      </c>
      <c r="AJ5" s="92" t="s">
        <v>293</v>
      </c>
      <c r="AK5" s="92" t="s">
        <v>293</v>
      </c>
      <c r="AL5" s="92" t="s">
        <v>293</v>
      </c>
      <c r="AM5" s="92" t="s">
        <v>293</v>
      </c>
      <c r="AN5" s="92" t="s">
        <v>293</v>
      </c>
      <c r="AO5" s="92" t="s">
        <v>293</v>
      </c>
      <c r="AP5" s="92" t="s">
        <v>293</v>
      </c>
      <c r="AQ5" s="220" t="s">
        <v>296</v>
      </c>
      <c r="AR5" s="220" t="s">
        <v>293</v>
      </c>
    </row>
    <row r="6" spans="1:58" ht="15.75" thickBot="1">
      <c r="A6" s="208"/>
      <c r="B6" s="208"/>
      <c r="C6" s="208"/>
      <c r="D6" s="208"/>
      <c r="E6" s="71" t="s">
        <v>307</v>
      </c>
      <c r="F6" s="108" t="s">
        <v>307</v>
      </c>
      <c r="G6" s="108" t="s">
        <v>307</v>
      </c>
      <c r="H6" s="108" t="s">
        <v>307</v>
      </c>
      <c r="I6" s="108" t="s">
        <v>307</v>
      </c>
      <c r="J6" s="108" t="s">
        <v>307</v>
      </c>
      <c r="K6" s="108" t="s">
        <v>307</v>
      </c>
      <c r="L6" s="108" t="s">
        <v>307</v>
      </c>
      <c r="M6" s="72" t="s">
        <v>298</v>
      </c>
      <c r="N6" s="72" t="s">
        <v>298</v>
      </c>
      <c r="O6" s="72" t="s">
        <v>298</v>
      </c>
      <c r="P6" s="72" t="s">
        <v>299</v>
      </c>
      <c r="Q6" s="72" t="s">
        <v>300</v>
      </c>
      <c r="R6" s="72" t="s">
        <v>301</v>
      </c>
      <c r="S6" s="72" t="s">
        <v>302</v>
      </c>
      <c r="T6" s="72" t="s">
        <v>303</v>
      </c>
      <c r="U6" s="234" t="s">
        <v>778</v>
      </c>
      <c r="V6" s="234" t="s">
        <v>779</v>
      </c>
      <c r="W6" s="234" t="s">
        <v>10973</v>
      </c>
      <c r="X6" s="517" t="s">
        <v>306</v>
      </c>
      <c r="Y6" s="221"/>
      <c r="Z6" s="69" t="s">
        <v>307</v>
      </c>
      <c r="AA6" s="69" t="s">
        <v>307</v>
      </c>
      <c r="AB6" s="69" t="s">
        <v>307</v>
      </c>
      <c r="AC6" s="69" t="s">
        <v>307</v>
      </c>
      <c r="AD6" s="69" t="s">
        <v>308</v>
      </c>
      <c r="AE6" s="69" t="s">
        <v>308</v>
      </c>
      <c r="AF6" s="69" t="s">
        <v>308</v>
      </c>
      <c r="AG6" s="70" t="s">
        <v>308</v>
      </c>
      <c r="AH6" s="70" t="s">
        <v>309</v>
      </c>
      <c r="AI6" s="70" t="s">
        <v>308</v>
      </c>
      <c r="AJ6" s="70" t="s">
        <v>308</v>
      </c>
      <c r="AK6" s="70" t="s">
        <v>309</v>
      </c>
      <c r="AL6" s="70" t="s">
        <v>310</v>
      </c>
      <c r="AM6" s="70" t="s">
        <v>311</v>
      </c>
      <c r="AN6" s="70" t="s">
        <v>312</v>
      </c>
      <c r="AO6" s="70" t="s">
        <v>313</v>
      </c>
      <c r="AP6" s="70" t="s">
        <v>314</v>
      </c>
      <c r="AQ6" s="70" t="s">
        <v>315</v>
      </c>
      <c r="AR6" s="70" t="s">
        <v>780</v>
      </c>
      <c r="AS6"/>
      <c r="AT6"/>
    </row>
    <row r="7" spans="1:58">
      <c r="A7" s="12"/>
      <c r="B7" s="12"/>
      <c r="C7" s="12"/>
      <c r="D7" s="12"/>
      <c r="E7" s="73"/>
      <c r="F7" s="73"/>
      <c r="G7" s="73"/>
      <c r="H7" s="73"/>
      <c r="I7" s="73"/>
      <c r="J7" s="73"/>
      <c r="K7" s="73"/>
      <c r="L7" s="176"/>
      <c r="M7" s="176"/>
      <c r="N7" s="176"/>
      <c r="O7" s="176"/>
      <c r="P7" s="176"/>
      <c r="Q7" s="176"/>
      <c r="R7" s="176"/>
      <c r="S7" s="176"/>
      <c r="T7" s="176"/>
      <c r="V7" s="176"/>
      <c r="W7" s="176"/>
      <c r="X7" s="176"/>
      <c r="Y7" s="16"/>
      <c r="Z7" s="63"/>
      <c r="AA7" s="63"/>
      <c r="AB7" s="63"/>
      <c r="AC7" s="63"/>
      <c r="AD7" s="63"/>
      <c r="AE7" s="63"/>
      <c r="AF7" s="63"/>
      <c r="AG7" s="16"/>
      <c r="AH7" s="16"/>
      <c r="AI7" s="16"/>
      <c r="AJ7" s="16"/>
      <c r="AK7" s="16"/>
      <c r="AL7" s="16"/>
      <c r="AM7" s="16"/>
      <c r="AN7" s="16"/>
      <c r="AO7" s="16"/>
    </row>
    <row r="8" spans="1:58" ht="15">
      <c r="A8" s="47" t="s">
        <v>3</v>
      </c>
      <c r="D8" s="12"/>
      <c r="E8" s="74">
        <v>1781594931.9252501</v>
      </c>
      <c r="F8" s="74">
        <v>1463943717.431</v>
      </c>
      <c r="G8" s="74">
        <v>1431875429.50126</v>
      </c>
      <c r="H8" s="74">
        <v>2488490420.9000001</v>
      </c>
      <c r="I8" s="74">
        <v>3351389034.2373199</v>
      </c>
      <c r="J8" s="74">
        <v>3481171913.3888803</v>
      </c>
      <c r="K8" s="74">
        <v>4057257215.302597</v>
      </c>
      <c r="L8" s="32">
        <v>4244274262.6900187</v>
      </c>
      <c r="M8" s="32">
        <v>3834039896.6358409</v>
      </c>
      <c r="N8" s="32">
        <v>3894443331.7217011</v>
      </c>
      <c r="O8" s="32">
        <v>5857085578.86905</v>
      </c>
      <c r="P8" s="32">
        <v>7656054173.2264376</v>
      </c>
      <c r="Q8" s="32">
        <v>9112417257.3885708</v>
      </c>
      <c r="R8" s="498">
        <v>7809354.6620880496</v>
      </c>
      <c r="S8" s="498">
        <v>10648068.711640311</v>
      </c>
      <c r="T8" s="498">
        <v>11629746.393027196</v>
      </c>
      <c r="U8" s="498">
        <v>17177335.93841752</v>
      </c>
      <c r="V8" s="498">
        <v>20652278.586885672</v>
      </c>
      <c r="W8" s="498">
        <v>20533029.556689169</v>
      </c>
      <c r="X8" s="498">
        <v>-119249.0301965028</v>
      </c>
      <c r="Y8" s="32"/>
      <c r="Z8" s="98">
        <v>35.943549475739758</v>
      </c>
      <c r="AA8" s="98">
        <v>22.331297839444833</v>
      </c>
      <c r="AB8" s="98">
        <v>21.725902961393555</v>
      </c>
      <c r="AC8" s="98">
        <v>29.573835889238815</v>
      </c>
      <c r="AD8" s="98">
        <v>30.946307413253425</v>
      </c>
      <c r="AE8" s="98">
        <v>24.964948880131931</v>
      </c>
      <c r="AF8" s="98">
        <v>23.118046448593173</v>
      </c>
      <c r="AG8" s="57">
        <v>19.347419532767852</v>
      </c>
      <c r="AH8" s="57">
        <v>16.5497321836847</v>
      </c>
      <c r="AI8" s="57">
        <v>16.304013090463435</v>
      </c>
      <c r="AJ8" s="57">
        <v>21.559532144555511</v>
      </c>
      <c r="AK8" s="57">
        <v>23.801722845878608</v>
      </c>
      <c r="AL8" s="57">
        <v>24.696477086327519</v>
      </c>
      <c r="AM8" s="57">
        <v>21.130035244775605</v>
      </c>
      <c r="AN8" s="57">
        <v>24.752229725859255</v>
      </c>
      <c r="AO8" s="57">
        <v>21.997966471631361</v>
      </c>
      <c r="AP8" s="57">
        <v>24.941050624480681</v>
      </c>
      <c r="AQ8" s="57">
        <v>25.829459739206882</v>
      </c>
      <c r="AR8" s="57">
        <v>25.680316969732726</v>
      </c>
      <c r="AT8" s="32">
        <v>0</v>
      </c>
      <c r="AZ8" s="67"/>
      <c r="BA8" s="34"/>
      <c r="BB8" s="34"/>
      <c r="BC8" s="34"/>
      <c r="BD8" s="34"/>
      <c r="BE8" s="34"/>
      <c r="BF8" s="34"/>
    </row>
    <row r="9" spans="1:58" ht="15" collapsed="1">
      <c r="A9" s="47" t="s">
        <v>5</v>
      </c>
      <c r="B9" s="47"/>
      <c r="C9" s="47"/>
      <c r="D9" s="12"/>
      <c r="E9" s="74">
        <v>0</v>
      </c>
      <c r="F9" s="74">
        <v>0</v>
      </c>
      <c r="G9" s="74">
        <v>0</v>
      </c>
      <c r="H9" s="74">
        <v>0</v>
      </c>
      <c r="I9" s="74">
        <v>241019888.48000002</v>
      </c>
      <c r="J9" s="74">
        <v>94656464.244819984</v>
      </c>
      <c r="K9" s="74">
        <v>46858567.678800002</v>
      </c>
      <c r="L9" s="32">
        <v>39913756.596919999</v>
      </c>
      <c r="M9" s="32">
        <v>2333701.0137</v>
      </c>
      <c r="N9" s="32">
        <v>0</v>
      </c>
      <c r="O9" s="32">
        <v>325680239.89318001</v>
      </c>
      <c r="P9" s="32">
        <v>206986649.75486001</v>
      </c>
      <c r="Q9" s="32">
        <v>94596581.781079993</v>
      </c>
      <c r="R9" s="498">
        <v>66242.884084139994</v>
      </c>
      <c r="S9" s="498">
        <v>627922.24964664283</v>
      </c>
      <c r="T9" s="498">
        <v>1394621.77083574</v>
      </c>
      <c r="U9" s="498">
        <v>675923.08143829997</v>
      </c>
      <c r="V9" s="498">
        <v>478553.64772649866</v>
      </c>
      <c r="W9" s="498">
        <v>443900.28620743001</v>
      </c>
      <c r="X9" s="498">
        <v>-34653.361519068654</v>
      </c>
      <c r="Y9" s="32"/>
      <c r="Z9" s="98">
        <v>0</v>
      </c>
      <c r="AA9" s="98">
        <v>0</v>
      </c>
      <c r="AB9" s="98">
        <v>0</v>
      </c>
      <c r="AC9" s="98">
        <v>0</v>
      </c>
      <c r="AD9" s="98">
        <v>2.225547522359641</v>
      </c>
      <c r="AE9" s="98">
        <v>0.67882134230639668</v>
      </c>
      <c r="AF9" s="98">
        <v>0.26699774912650009</v>
      </c>
      <c r="AG9" s="57">
        <v>0.18194587489262626</v>
      </c>
      <c r="AH9" s="57">
        <v>1.0073480666546347E-2</v>
      </c>
      <c r="AI9" s="57">
        <v>0</v>
      </c>
      <c r="AJ9" s="57">
        <v>1.1988067284103703</v>
      </c>
      <c r="AK9" s="57">
        <v>0.64349582158010343</v>
      </c>
      <c r="AL9" s="57">
        <v>0.25637569575812597</v>
      </c>
      <c r="AM9" s="57">
        <v>0.17923561369400146</v>
      </c>
      <c r="AN9" s="57">
        <v>1.4596520922372751</v>
      </c>
      <c r="AO9" s="57">
        <v>2.6379631952976865</v>
      </c>
      <c r="AP9" s="57">
        <v>0.98142295480778152</v>
      </c>
      <c r="AQ9" s="57">
        <v>0.59851905081560186</v>
      </c>
      <c r="AR9" s="57">
        <v>0.5551786706043188</v>
      </c>
      <c r="AT9" s="32">
        <v>0</v>
      </c>
      <c r="AZ9" s="34"/>
      <c r="BA9" s="34"/>
      <c r="BB9" s="34"/>
      <c r="BC9" s="34"/>
      <c r="BD9" s="34"/>
      <c r="BE9" s="34"/>
      <c r="BF9" s="34"/>
    </row>
    <row r="10" spans="1:58" ht="15" hidden="1" outlineLevel="1">
      <c r="A10" s="77"/>
      <c r="B10" s="65" t="s">
        <v>140</v>
      </c>
      <c r="C10" s="65"/>
      <c r="D10" s="61"/>
      <c r="E10" s="75">
        <v>0</v>
      </c>
      <c r="F10" s="75">
        <v>0</v>
      </c>
      <c r="G10" s="75">
        <v>0</v>
      </c>
      <c r="H10" s="75">
        <v>0</v>
      </c>
      <c r="I10" s="75">
        <v>84924388.460000008</v>
      </c>
      <c r="J10" s="75">
        <v>23074260.899999999</v>
      </c>
      <c r="K10" s="75">
        <v>7554384.2470899997</v>
      </c>
      <c r="L10" s="75">
        <v>0</v>
      </c>
      <c r="M10" s="75">
        <v>0</v>
      </c>
      <c r="N10" s="75">
        <v>0</v>
      </c>
      <c r="O10" s="75">
        <v>0</v>
      </c>
      <c r="P10" s="75">
        <v>0</v>
      </c>
      <c r="Q10" s="75">
        <v>0</v>
      </c>
      <c r="R10" s="504">
        <v>3898.7678658600003</v>
      </c>
      <c r="S10" s="504">
        <v>166935.98277222001</v>
      </c>
      <c r="T10" s="504">
        <v>238241.31450636999</v>
      </c>
      <c r="U10" s="504">
        <v>92182.853983640001</v>
      </c>
      <c r="V10" s="504">
        <v>147129.58859802686</v>
      </c>
      <c r="W10" s="504">
        <v>144350.40351276999</v>
      </c>
      <c r="X10" s="504">
        <v>-2779.185085256875</v>
      </c>
      <c r="Y10" s="75"/>
      <c r="Z10" s="76">
        <v>0</v>
      </c>
      <c r="AA10" s="76">
        <v>0</v>
      </c>
      <c r="AB10" s="76">
        <v>0</v>
      </c>
      <c r="AC10" s="76">
        <v>0</v>
      </c>
      <c r="AD10" s="76">
        <v>0.78418118735767461</v>
      </c>
      <c r="AE10" s="76">
        <v>0.1654752359686113</v>
      </c>
      <c r="AF10" s="76">
        <v>4.304449943574061E-2</v>
      </c>
      <c r="AG10" s="76">
        <v>0</v>
      </c>
      <c r="AH10" s="76">
        <v>0</v>
      </c>
      <c r="AI10" s="76">
        <v>0</v>
      </c>
      <c r="AJ10" s="76">
        <v>0</v>
      </c>
      <c r="AK10" s="76">
        <v>0</v>
      </c>
      <c r="AL10" s="76">
        <v>0</v>
      </c>
      <c r="AM10" s="76">
        <v>1.0549028182412384E-2</v>
      </c>
      <c r="AN10" s="76">
        <v>0.38805514004365782</v>
      </c>
      <c r="AO10" s="76">
        <v>0.45063961599461289</v>
      </c>
      <c r="AP10" s="76">
        <v>0.1338471364918119</v>
      </c>
      <c r="AQ10" s="76">
        <v>0.18401251799653756</v>
      </c>
      <c r="AR10" s="76">
        <v>0.18053663764922179</v>
      </c>
      <c r="AT10" s="36"/>
      <c r="AZ10" s="34"/>
      <c r="BA10" s="34"/>
      <c r="BB10" s="34"/>
      <c r="BC10" s="34"/>
      <c r="BD10" s="34"/>
      <c r="BE10" s="34"/>
      <c r="BF10" s="34"/>
    </row>
    <row r="11" spans="1:58" ht="15" hidden="1" outlineLevel="1">
      <c r="A11" s="77"/>
      <c r="B11" s="65" t="s">
        <v>141</v>
      </c>
      <c r="C11" s="65"/>
      <c r="D11" s="61"/>
      <c r="E11" s="75">
        <v>0</v>
      </c>
      <c r="F11" s="75">
        <v>0</v>
      </c>
      <c r="G11" s="75">
        <v>0</v>
      </c>
      <c r="H11" s="75">
        <v>0</v>
      </c>
      <c r="I11" s="75">
        <v>28949094.811774999</v>
      </c>
      <c r="J11" s="75">
        <v>18672899.670210004</v>
      </c>
      <c r="K11" s="75">
        <v>10839210.79497</v>
      </c>
      <c r="L11" s="75">
        <v>14326306.353920002</v>
      </c>
      <c r="M11" s="75">
        <v>2333701.0137</v>
      </c>
      <c r="N11" s="75">
        <v>0</v>
      </c>
      <c r="O11" s="75">
        <v>325680239.89318001</v>
      </c>
      <c r="P11" s="75">
        <v>206986649.75486001</v>
      </c>
      <c r="Q11" s="75">
        <v>94596581.781079993</v>
      </c>
      <c r="R11" s="504">
        <v>62344.116218279996</v>
      </c>
      <c r="S11" s="504">
        <v>460986.26687442284</v>
      </c>
      <c r="T11" s="504">
        <v>1156380.4563293699</v>
      </c>
      <c r="U11" s="504">
        <v>583740.22745465999</v>
      </c>
      <c r="V11" s="504">
        <v>331424.05912847177</v>
      </c>
      <c r="W11" s="504">
        <v>296664.95118780999</v>
      </c>
      <c r="X11" s="504">
        <v>-34759.107940661779</v>
      </c>
      <c r="Y11" s="75"/>
      <c r="Z11" s="76">
        <v>0</v>
      </c>
      <c r="AA11" s="76">
        <v>0</v>
      </c>
      <c r="AB11" s="76">
        <v>0</v>
      </c>
      <c r="AC11" s="76">
        <v>0</v>
      </c>
      <c r="AD11" s="76">
        <v>0.26731232280960265</v>
      </c>
      <c r="AE11" s="76">
        <v>0.13391122222884305</v>
      </c>
      <c r="AF11" s="76">
        <v>6.1761275001028057E-2</v>
      </c>
      <c r="AG11" s="76">
        <v>6.5306114126699566E-2</v>
      </c>
      <c r="AH11" s="76">
        <v>1.0073480666546347E-2</v>
      </c>
      <c r="AI11" s="76">
        <v>0</v>
      </c>
      <c r="AJ11" s="76">
        <v>1.1988067284103703</v>
      </c>
      <c r="AK11" s="76">
        <v>0.64349582158010343</v>
      </c>
      <c r="AL11" s="76">
        <v>0.25637569575812597</v>
      </c>
      <c r="AM11" s="76">
        <v>0.1686865855115891</v>
      </c>
      <c r="AN11" s="76">
        <v>1.0715969521936173</v>
      </c>
      <c r="AO11" s="76">
        <v>2.1873235793030732</v>
      </c>
      <c r="AP11" s="76">
        <v>0.84757581831596962</v>
      </c>
      <c r="AQ11" s="76">
        <v>0.4145065328190643</v>
      </c>
      <c r="AR11" s="76">
        <v>0.37103389732526532</v>
      </c>
      <c r="AT11" s="36"/>
      <c r="AZ11" s="34"/>
      <c r="BA11" s="34"/>
      <c r="BB11" s="34"/>
      <c r="BC11" s="34"/>
      <c r="BD11" s="34"/>
      <c r="BE11" s="34"/>
      <c r="BF11" s="34"/>
    </row>
    <row r="12" spans="1:58" ht="15" hidden="1" outlineLevel="1">
      <c r="A12" s="77"/>
      <c r="B12" s="65" t="s">
        <v>142</v>
      </c>
      <c r="C12" s="65"/>
      <c r="D12" s="61"/>
      <c r="E12" s="75">
        <v>0</v>
      </c>
      <c r="F12" s="75">
        <v>0</v>
      </c>
      <c r="G12" s="75">
        <v>0</v>
      </c>
      <c r="H12" s="75">
        <v>0</v>
      </c>
      <c r="I12" s="75">
        <v>127146405.208225</v>
      </c>
      <c r="J12" s="75">
        <v>45637410.103389993</v>
      </c>
      <c r="K12" s="75">
        <v>28464972.636740003</v>
      </c>
      <c r="L12" s="75">
        <v>25587450.243000001</v>
      </c>
      <c r="M12" s="75">
        <v>0</v>
      </c>
      <c r="N12" s="75">
        <v>0</v>
      </c>
      <c r="O12" s="75">
        <v>0</v>
      </c>
      <c r="P12" s="75">
        <v>0</v>
      </c>
      <c r="Q12" s="75">
        <v>0</v>
      </c>
      <c r="R12" s="504">
        <v>0</v>
      </c>
      <c r="S12" s="504">
        <v>0</v>
      </c>
      <c r="T12" s="504">
        <v>0</v>
      </c>
      <c r="U12" s="504">
        <v>0</v>
      </c>
      <c r="V12" s="504">
        <v>0</v>
      </c>
      <c r="W12" s="504">
        <v>0</v>
      </c>
      <c r="X12" s="504">
        <v>0</v>
      </c>
      <c r="Y12" s="75"/>
      <c r="Z12" s="76">
        <v>0</v>
      </c>
      <c r="AA12" s="76">
        <v>0</v>
      </c>
      <c r="AB12" s="76">
        <v>0</v>
      </c>
      <c r="AC12" s="76">
        <v>0</v>
      </c>
      <c r="AD12" s="76">
        <v>1.1740540121923639</v>
      </c>
      <c r="AE12" s="76">
        <v>0.32728507485389247</v>
      </c>
      <c r="AF12" s="76">
        <v>0.16219197468973143</v>
      </c>
      <c r="AG12" s="76">
        <v>0.11663976076592669</v>
      </c>
      <c r="AH12" s="76">
        <v>0</v>
      </c>
      <c r="AI12" s="76">
        <v>0</v>
      </c>
      <c r="AJ12" s="76">
        <v>0</v>
      </c>
      <c r="AK12" s="76">
        <v>0</v>
      </c>
      <c r="AL12" s="76">
        <v>0</v>
      </c>
      <c r="AM12" s="76">
        <v>0</v>
      </c>
      <c r="AN12" s="76">
        <v>0</v>
      </c>
      <c r="AO12" s="76">
        <v>0</v>
      </c>
      <c r="AP12" s="76">
        <v>0</v>
      </c>
      <c r="AQ12" s="76">
        <v>0</v>
      </c>
      <c r="AR12" s="76">
        <v>0</v>
      </c>
      <c r="AT12" s="36"/>
      <c r="AZ12" s="34"/>
      <c r="BA12" s="34"/>
      <c r="BB12" s="34"/>
      <c r="BC12" s="34"/>
      <c r="BD12" s="34"/>
      <c r="BE12" s="34"/>
      <c r="BF12" s="34"/>
    </row>
    <row r="13" spans="1:58" ht="15" hidden="1" outlineLevel="1">
      <c r="A13" s="77"/>
      <c r="B13" s="65" t="s">
        <v>143</v>
      </c>
      <c r="C13" s="65"/>
      <c r="D13" s="61"/>
      <c r="E13" s="75">
        <v>0</v>
      </c>
      <c r="F13" s="75">
        <v>0</v>
      </c>
      <c r="G13" s="75">
        <v>0</v>
      </c>
      <c r="H13" s="75">
        <v>0</v>
      </c>
      <c r="I13" s="75">
        <v>0</v>
      </c>
      <c r="J13" s="75">
        <v>7271893.5712199993</v>
      </c>
      <c r="K13" s="75">
        <v>0</v>
      </c>
      <c r="L13" s="75">
        <v>0</v>
      </c>
      <c r="M13" s="75">
        <v>0</v>
      </c>
      <c r="N13" s="75">
        <v>0</v>
      </c>
      <c r="O13" s="75">
        <v>0</v>
      </c>
      <c r="P13" s="75">
        <v>0</v>
      </c>
      <c r="Q13" s="75">
        <v>0</v>
      </c>
      <c r="R13" s="504">
        <v>0</v>
      </c>
      <c r="S13" s="504">
        <v>0</v>
      </c>
      <c r="T13" s="504">
        <v>0</v>
      </c>
      <c r="U13" s="504">
        <v>0</v>
      </c>
      <c r="V13" s="504">
        <v>0</v>
      </c>
      <c r="W13" s="504">
        <v>2884.93150685</v>
      </c>
      <c r="X13" s="504">
        <v>2884.93150685</v>
      </c>
      <c r="Y13" s="75"/>
      <c r="Z13" s="76">
        <v>0</v>
      </c>
      <c r="AA13" s="76">
        <v>0</v>
      </c>
      <c r="AB13" s="76">
        <v>0</v>
      </c>
      <c r="AC13" s="76">
        <v>0</v>
      </c>
      <c r="AD13" s="76">
        <v>0</v>
      </c>
      <c r="AE13" s="76">
        <v>5.2149809255049938E-2</v>
      </c>
      <c r="AF13" s="76">
        <v>0</v>
      </c>
      <c r="AG13" s="76">
        <v>0</v>
      </c>
      <c r="AH13" s="76">
        <v>0</v>
      </c>
      <c r="AI13" s="76">
        <v>0</v>
      </c>
      <c r="AJ13" s="76">
        <v>0</v>
      </c>
      <c r="AK13" s="76">
        <v>0</v>
      </c>
      <c r="AL13" s="76">
        <v>0</v>
      </c>
      <c r="AM13" s="76">
        <v>0</v>
      </c>
      <c r="AN13" s="76">
        <v>0</v>
      </c>
      <c r="AO13" s="76">
        <v>0</v>
      </c>
      <c r="AP13" s="76">
        <v>0</v>
      </c>
      <c r="AQ13" s="76">
        <v>0</v>
      </c>
      <c r="AR13" s="76">
        <v>3.6081356298316549E-3</v>
      </c>
      <c r="AT13" s="36"/>
      <c r="AZ13" s="34"/>
      <c r="BA13" s="34"/>
      <c r="BB13" s="34"/>
      <c r="BC13" s="34"/>
      <c r="BD13" s="34"/>
      <c r="BE13" s="34"/>
      <c r="BF13" s="34"/>
    </row>
    <row r="14" spans="1:58" ht="15" hidden="1" outlineLevel="1">
      <c r="A14" s="77"/>
      <c r="B14" s="65" t="s">
        <v>144</v>
      </c>
      <c r="C14" s="65"/>
      <c r="D14" s="61"/>
      <c r="E14" s="75">
        <v>0</v>
      </c>
      <c r="F14" s="75">
        <v>0</v>
      </c>
      <c r="G14" s="75">
        <v>0</v>
      </c>
      <c r="H14" s="75">
        <v>0</v>
      </c>
      <c r="I14" s="75">
        <v>0</v>
      </c>
      <c r="J14" s="75">
        <v>0</v>
      </c>
      <c r="K14" s="75">
        <v>0</v>
      </c>
      <c r="L14" s="75">
        <v>0</v>
      </c>
      <c r="M14" s="75">
        <v>0</v>
      </c>
      <c r="N14" s="75">
        <v>0</v>
      </c>
      <c r="O14" s="75">
        <v>0</v>
      </c>
      <c r="P14" s="75">
        <v>0</v>
      </c>
      <c r="Q14" s="75">
        <v>0</v>
      </c>
      <c r="R14" s="504">
        <v>0</v>
      </c>
      <c r="S14" s="504">
        <v>0</v>
      </c>
      <c r="T14" s="504">
        <v>0</v>
      </c>
      <c r="U14" s="504">
        <v>0</v>
      </c>
      <c r="V14" s="504">
        <v>0</v>
      </c>
      <c r="W14" s="504">
        <v>0</v>
      </c>
      <c r="X14" s="504">
        <v>0</v>
      </c>
      <c r="Y14" s="75"/>
      <c r="Z14" s="76">
        <v>0</v>
      </c>
      <c r="AA14" s="76">
        <v>0</v>
      </c>
      <c r="AB14" s="76">
        <v>0</v>
      </c>
      <c r="AC14" s="76">
        <v>0</v>
      </c>
      <c r="AD14" s="76">
        <v>0</v>
      </c>
      <c r="AE14" s="76">
        <v>0</v>
      </c>
      <c r="AF14" s="76">
        <v>0</v>
      </c>
      <c r="AG14" s="76">
        <v>0</v>
      </c>
      <c r="AH14" s="76">
        <v>0</v>
      </c>
      <c r="AI14" s="76">
        <v>0</v>
      </c>
      <c r="AJ14" s="76">
        <v>0</v>
      </c>
      <c r="AK14" s="76">
        <v>0</v>
      </c>
      <c r="AL14" s="76">
        <v>0</v>
      </c>
      <c r="AM14" s="76">
        <v>0</v>
      </c>
      <c r="AN14" s="76">
        <v>0</v>
      </c>
      <c r="AO14" s="76">
        <v>0</v>
      </c>
      <c r="AP14" s="76">
        <v>0</v>
      </c>
      <c r="AQ14" s="76">
        <v>0</v>
      </c>
      <c r="AR14" s="76">
        <v>0</v>
      </c>
      <c r="AT14" s="36"/>
      <c r="AZ14" s="34"/>
      <c r="BA14" s="34"/>
      <c r="BB14" s="34"/>
      <c r="BC14" s="34"/>
      <c r="BD14" s="34"/>
      <c r="BE14" s="34"/>
      <c r="BF14" s="34"/>
    </row>
    <row r="15" spans="1:58" ht="15">
      <c r="A15" s="47" t="s">
        <v>4</v>
      </c>
      <c r="D15" s="12"/>
      <c r="E15" s="74">
        <v>0</v>
      </c>
      <c r="F15" s="74">
        <v>0</v>
      </c>
      <c r="G15" s="74">
        <v>0</v>
      </c>
      <c r="H15" s="74">
        <v>0</v>
      </c>
      <c r="I15" s="74">
        <v>0</v>
      </c>
      <c r="J15" s="74">
        <v>0</v>
      </c>
      <c r="K15" s="74">
        <v>0</v>
      </c>
      <c r="L15" s="32">
        <v>0</v>
      </c>
      <c r="M15" s="32">
        <v>0</v>
      </c>
      <c r="N15" s="32">
        <v>0</v>
      </c>
      <c r="O15" s="32">
        <v>357722763.73773003</v>
      </c>
      <c r="P15" s="32">
        <v>620693559.32706773</v>
      </c>
      <c r="Q15" s="32">
        <v>1040219891.0426321</v>
      </c>
      <c r="R15" s="498">
        <v>914085.52137999993</v>
      </c>
      <c r="S15" s="498">
        <v>966999.63600176119</v>
      </c>
      <c r="T15" s="498">
        <v>0</v>
      </c>
      <c r="U15" s="498">
        <v>416248.73262999998</v>
      </c>
      <c r="V15" s="498">
        <v>0</v>
      </c>
      <c r="W15" s="498">
        <v>0</v>
      </c>
      <c r="X15" s="498">
        <v>0</v>
      </c>
      <c r="Y15" s="36"/>
      <c r="Z15" s="98">
        <v>0</v>
      </c>
      <c r="AA15" s="98">
        <v>0</v>
      </c>
      <c r="AB15" s="98">
        <v>0</v>
      </c>
      <c r="AC15" s="98">
        <v>0</v>
      </c>
      <c r="AD15" s="98">
        <v>0</v>
      </c>
      <c r="AE15" s="98">
        <v>0</v>
      </c>
      <c r="AF15" s="98">
        <v>0</v>
      </c>
      <c r="AG15" s="57">
        <v>0</v>
      </c>
      <c r="AH15" s="57">
        <v>0</v>
      </c>
      <c r="AI15" s="57">
        <v>0</v>
      </c>
      <c r="AJ15" s="57">
        <v>1.3167530710951314</v>
      </c>
      <c r="AK15" s="57">
        <v>1.9296592914648687</v>
      </c>
      <c r="AL15" s="57">
        <v>2.8192043865250551</v>
      </c>
      <c r="AM15" s="57">
        <v>2.473272135694522</v>
      </c>
      <c r="AN15" s="57">
        <v>2.2478627611570583</v>
      </c>
      <c r="AO15" s="57">
        <v>0</v>
      </c>
      <c r="AP15" s="57">
        <v>0.60438246944230034</v>
      </c>
      <c r="AQ15" s="57">
        <v>0</v>
      </c>
      <c r="AR15" s="57">
        <v>0</v>
      </c>
      <c r="AT15" s="36"/>
      <c r="AZ15" s="34"/>
      <c r="BA15" s="34"/>
      <c r="BB15" s="34"/>
      <c r="BC15" s="34"/>
      <c r="BD15" s="34"/>
      <c r="BE15" s="34"/>
      <c r="BF15" s="34"/>
    </row>
    <row r="16" spans="1:58" ht="15">
      <c r="A16" s="18" t="s">
        <v>6</v>
      </c>
      <c r="B16" s="18"/>
      <c r="C16" s="18"/>
      <c r="D16" s="18"/>
      <c r="E16" s="74">
        <v>1781594931.9252501</v>
      </c>
      <c r="F16" s="74">
        <v>1463943717.431</v>
      </c>
      <c r="G16" s="74">
        <v>1431875429.50126</v>
      </c>
      <c r="H16" s="74">
        <v>2488490420.9000001</v>
      </c>
      <c r="I16" s="74">
        <v>3110369145.7573199</v>
      </c>
      <c r="J16" s="74">
        <v>3386515449.1440601</v>
      </c>
      <c r="K16" s="74">
        <v>4010398647.6237969</v>
      </c>
      <c r="L16" s="32">
        <v>4204360506.0930986</v>
      </c>
      <c r="M16" s="32">
        <v>3831706195.6221409</v>
      </c>
      <c r="N16" s="32">
        <v>3894443331.7217011</v>
      </c>
      <c r="O16" s="32">
        <v>5173682575.2381401</v>
      </c>
      <c r="P16" s="32">
        <v>6828373964.1445103</v>
      </c>
      <c r="Q16" s="32">
        <v>7977600784.5648584</v>
      </c>
      <c r="R16" s="498">
        <v>6829026.2566239098</v>
      </c>
      <c r="S16" s="498">
        <v>9053146.8259919062</v>
      </c>
      <c r="T16" s="498">
        <v>10235124.622191455</v>
      </c>
      <c r="U16" s="498">
        <v>16085164.12434922</v>
      </c>
      <c r="V16" s="498">
        <v>20173724.939159174</v>
      </c>
      <c r="W16" s="498">
        <v>20089129.270481739</v>
      </c>
      <c r="X16" s="498">
        <v>-84595.668677434325</v>
      </c>
      <c r="Y16" s="32"/>
      <c r="Z16" s="98">
        <v>35.943549475739758</v>
      </c>
      <c r="AA16" s="98">
        <v>22.331297839444833</v>
      </c>
      <c r="AB16" s="98">
        <v>21.725902961393555</v>
      </c>
      <c r="AC16" s="98">
        <v>29.573835889238815</v>
      </c>
      <c r="AD16" s="98">
        <v>28.720759890893781</v>
      </c>
      <c r="AE16" s="98">
        <v>24.286127537825536</v>
      </c>
      <c r="AF16" s="98">
        <v>22.851048699466673</v>
      </c>
      <c r="AG16" s="57">
        <v>19.165473657875225</v>
      </c>
      <c r="AH16" s="57">
        <v>16.539658703018155</v>
      </c>
      <c r="AI16" s="57">
        <v>16.304013090463435</v>
      </c>
      <c r="AJ16" s="57">
        <v>19.043972345050012</v>
      </c>
      <c r="AK16" s="57">
        <v>21.228567732833639</v>
      </c>
      <c r="AL16" s="57">
        <v>21.620897004044334</v>
      </c>
      <c r="AM16" s="57">
        <v>18.477527495387079</v>
      </c>
      <c r="AN16" s="57">
        <v>21.044714872464919</v>
      </c>
      <c r="AO16" s="57">
        <v>19.360003276333675</v>
      </c>
      <c r="AP16" s="57">
        <v>23.355245200230598</v>
      </c>
      <c r="AQ16" s="57">
        <v>25.230940688391286</v>
      </c>
      <c r="AR16" s="57">
        <v>25.125138299128409</v>
      </c>
      <c r="AT16" s="32">
        <v>0</v>
      </c>
      <c r="AZ16" s="34"/>
      <c r="BA16" s="34"/>
      <c r="BB16" s="34"/>
      <c r="BC16" s="34"/>
      <c r="BD16" s="34"/>
      <c r="BE16" s="34"/>
      <c r="BF16" s="34"/>
    </row>
    <row r="17" spans="1:58" ht="15">
      <c r="A17" s="177"/>
      <c r="B17" s="18" t="s">
        <v>145</v>
      </c>
      <c r="C17" s="18" t="s">
        <v>146</v>
      </c>
      <c r="D17" s="12"/>
      <c r="E17" s="74">
        <v>1401251555.0901599</v>
      </c>
      <c r="F17" s="74">
        <v>1126244509.8</v>
      </c>
      <c r="G17" s="74">
        <v>933245433.10000002</v>
      </c>
      <c r="H17" s="74">
        <v>1937917190.8</v>
      </c>
      <c r="I17" s="74">
        <v>2461688923.5999999</v>
      </c>
      <c r="J17" s="74">
        <v>2585587008.3010802</v>
      </c>
      <c r="K17" s="74">
        <v>3196869129.5219169</v>
      </c>
      <c r="L17" s="32">
        <v>3119620731.9050593</v>
      </c>
      <c r="M17" s="32">
        <v>2943409472.5121908</v>
      </c>
      <c r="N17" s="32">
        <v>2854078559.2088099</v>
      </c>
      <c r="O17" s="32">
        <v>3987205265.9141397</v>
      </c>
      <c r="P17" s="32">
        <v>5430635309.9891405</v>
      </c>
      <c r="Q17" s="32">
        <v>6493488838.6628284</v>
      </c>
      <c r="R17" s="498">
        <v>5690102.5824073497</v>
      </c>
      <c r="S17" s="498">
        <v>7361282.1288439259</v>
      </c>
      <c r="T17" s="498">
        <v>8917781.5100185573</v>
      </c>
      <c r="U17" s="498">
        <v>13715004.61393798</v>
      </c>
      <c r="V17" s="498">
        <v>16917960.470554475</v>
      </c>
      <c r="W17" s="498">
        <v>17033123.39810238</v>
      </c>
      <c r="X17" s="498">
        <v>115162.92754790559</v>
      </c>
      <c r="Y17" s="32"/>
      <c r="Z17" s="98">
        <v>28.270149233032072</v>
      </c>
      <c r="AA17" s="98">
        <v>17.179964836707434</v>
      </c>
      <c r="AB17" s="98">
        <v>14.160170152341076</v>
      </c>
      <c r="AC17" s="98">
        <v>23.030687394378752</v>
      </c>
      <c r="AD17" s="98">
        <v>22.730927805539874</v>
      </c>
      <c r="AE17" s="98">
        <v>18.542332609058647</v>
      </c>
      <c r="AF17" s="98">
        <v>18.215598643244832</v>
      </c>
      <c r="AG17" s="57">
        <v>14.220714154563966</v>
      </c>
      <c r="AH17" s="57">
        <v>12.705302967697357</v>
      </c>
      <c r="AI17" s="57">
        <v>11.948545716796867</v>
      </c>
      <c r="AJ17" s="57">
        <v>14.676630371860716</v>
      </c>
      <c r="AK17" s="57">
        <v>16.883171618276453</v>
      </c>
      <c r="AL17" s="57">
        <v>17.598656183608263</v>
      </c>
      <c r="AM17" s="57">
        <v>15.395903159110535</v>
      </c>
      <c r="AN17" s="57">
        <v>17.111849224904031</v>
      </c>
      <c r="AO17" s="57">
        <v>16.868214665140169</v>
      </c>
      <c r="AP17" s="57">
        <v>19.913834462896727</v>
      </c>
      <c r="AQ17" s="57">
        <v>21.15901046972931</v>
      </c>
      <c r="AR17" s="57">
        <v>21.303042818897637</v>
      </c>
      <c r="AT17" s="32">
        <v>0</v>
      </c>
      <c r="AZ17" s="34"/>
      <c r="BA17" s="34"/>
      <c r="BB17" s="34"/>
      <c r="BC17" s="34"/>
      <c r="BD17" s="34"/>
      <c r="BE17" s="34"/>
      <c r="BF17" s="34"/>
    </row>
    <row r="18" spans="1:58" ht="15" collapsed="1">
      <c r="A18" s="177"/>
      <c r="B18" s="12"/>
      <c r="C18" s="18" t="s">
        <v>148</v>
      </c>
      <c r="D18" s="18" t="s">
        <v>149</v>
      </c>
      <c r="E18" s="74">
        <v>636593750.82640004</v>
      </c>
      <c r="F18" s="74">
        <v>355115580.5</v>
      </c>
      <c r="G18" s="74">
        <v>205403224.77000001</v>
      </c>
      <c r="H18" s="74">
        <v>814026252.9000001</v>
      </c>
      <c r="I18" s="74">
        <v>601481625.80000007</v>
      </c>
      <c r="J18" s="74">
        <v>524381798.49961001</v>
      </c>
      <c r="K18" s="74">
        <v>660158987.22011995</v>
      </c>
      <c r="L18" s="32">
        <v>621237034.31641996</v>
      </c>
      <c r="M18" s="32">
        <v>688496791.82702005</v>
      </c>
      <c r="N18" s="32">
        <v>519958703.82124001</v>
      </c>
      <c r="O18" s="32">
        <v>962144870.96209991</v>
      </c>
      <c r="P18" s="32">
        <v>1276931359.2655802</v>
      </c>
      <c r="Q18" s="32">
        <v>1660572459.0134699</v>
      </c>
      <c r="R18" s="498">
        <v>1398473.1005700002</v>
      </c>
      <c r="S18" s="498">
        <v>2211560.12640558</v>
      </c>
      <c r="T18" s="498">
        <v>2093899.3729343798</v>
      </c>
      <c r="U18" s="498">
        <v>2716744.3382478398</v>
      </c>
      <c r="V18" s="498">
        <v>3781355.4114019722</v>
      </c>
      <c r="W18" s="498">
        <v>4307586.8716514297</v>
      </c>
      <c r="X18" s="498">
        <v>526231.46024945751</v>
      </c>
      <c r="Y18" s="36"/>
      <c r="Z18" s="98">
        <v>12.843233087809146</v>
      </c>
      <c r="AA18" s="98">
        <v>5.4170059279936904</v>
      </c>
      <c r="AB18" s="98">
        <v>3.1165913160928378</v>
      </c>
      <c r="AC18" s="98">
        <v>9.6740894040049934</v>
      </c>
      <c r="AD18" s="98">
        <v>5.5540061464891064</v>
      </c>
      <c r="AE18" s="98">
        <v>3.7605625688477735</v>
      </c>
      <c r="AF18" s="98">
        <v>3.7615525267782965</v>
      </c>
      <c r="AG18" s="57">
        <v>2.8318936968494652</v>
      </c>
      <c r="AH18" s="57">
        <v>2.9719141744094242</v>
      </c>
      <c r="AI18" s="57">
        <v>2.1767972445638595</v>
      </c>
      <c r="AJ18" s="57">
        <v>3.5415895830622248</v>
      </c>
      <c r="AK18" s="57">
        <v>3.9698212184465258</v>
      </c>
      <c r="AL18" s="57">
        <v>4.5004841773416988</v>
      </c>
      <c r="AM18" s="57">
        <v>3.783896004540503</v>
      </c>
      <c r="AN18" s="57">
        <v>5.1409364255415761</v>
      </c>
      <c r="AO18" s="57">
        <v>3.9606648884791982</v>
      </c>
      <c r="AP18" s="57">
        <v>3.9446430061641418</v>
      </c>
      <c r="AQ18" s="57">
        <v>4.7292780284525424</v>
      </c>
      <c r="AR18" s="57">
        <v>5.3874269227178262</v>
      </c>
      <c r="AT18" s="32">
        <v>0</v>
      </c>
      <c r="AZ18" s="34"/>
      <c r="BA18" s="34"/>
      <c r="BB18" s="34"/>
      <c r="BC18" s="34"/>
      <c r="BD18" s="34"/>
      <c r="BE18" s="34"/>
      <c r="BF18" s="34"/>
    </row>
    <row r="19" spans="1:58" ht="15" hidden="1" outlineLevel="1">
      <c r="A19" s="162"/>
      <c r="B19" s="61"/>
      <c r="C19" s="78"/>
      <c r="D19" s="79" t="s">
        <v>151</v>
      </c>
      <c r="E19" s="75">
        <v>636593750.82640004</v>
      </c>
      <c r="F19" s="75">
        <v>355115580.5</v>
      </c>
      <c r="G19" s="75">
        <v>205403224.77000001</v>
      </c>
      <c r="H19" s="75">
        <v>814026252.9000001</v>
      </c>
      <c r="I19" s="75">
        <v>601481625.80000007</v>
      </c>
      <c r="J19" s="75">
        <v>524381798.49961001</v>
      </c>
      <c r="K19" s="75">
        <v>660158987.22011995</v>
      </c>
      <c r="L19" s="75">
        <v>0</v>
      </c>
      <c r="M19" s="75">
        <v>0</v>
      </c>
      <c r="N19" s="75">
        <v>0</v>
      </c>
      <c r="O19" s="75">
        <v>0</v>
      </c>
      <c r="P19" s="75">
        <v>0</v>
      </c>
      <c r="Q19" s="75">
        <v>0</v>
      </c>
      <c r="R19" s="504">
        <v>0</v>
      </c>
      <c r="S19" s="504">
        <v>0</v>
      </c>
      <c r="T19" s="504">
        <v>0</v>
      </c>
      <c r="U19" s="504">
        <v>0</v>
      </c>
      <c r="V19" s="504">
        <v>0</v>
      </c>
      <c r="W19" s="504">
        <v>0</v>
      </c>
      <c r="X19" s="504">
        <v>0</v>
      </c>
      <c r="Y19" s="75"/>
      <c r="Z19" s="76">
        <v>12.843233087809146</v>
      </c>
      <c r="AA19" s="76">
        <v>5.4170059279936904</v>
      </c>
      <c r="AB19" s="76">
        <v>3.1165913160928378</v>
      </c>
      <c r="AC19" s="76">
        <v>9.6740894040049934</v>
      </c>
      <c r="AD19" s="76">
        <v>5.5540061464891064</v>
      </c>
      <c r="AE19" s="76">
        <v>3.7605625688477735</v>
      </c>
      <c r="AF19" s="76">
        <v>3.7615525267782965</v>
      </c>
      <c r="AG19" s="76">
        <v>0</v>
      </c>
      <c r="AH19" s="76">
        <v>0</v>
      </c>
      <c r="AI19" s="76">
        <v>0</v>
      </c>
      <c r="AJ19" s="76">
        <v>0</v>
      </c>
      <c r="AK19" s="76">
        <v>0</v>
      </c>
      <c r="AL19" s="76">
        <v>0</v>
      </c>
      <c r="AM19" s="76">
        <v>0</v>
      </c>
      <c r="AN19" s="76">
        <v>0</v>
      </c>
      <c r="AO19" s="76">
        <v>0</v>
      </c>
      <c r="AP19" s="76">
        <v>0</v>
      </c>
      <c r="AQ19" s="76">
        <v>0</v>
      </c>
      <c r="AR19" s="76">
        <v>0</v>
      </c>
      <c r="AT19" s="36"/>
      <c r="AZ19" s="34"/>
      <c r="BA19" s="34"/>
      <c r="BB19" s="34"/>
      <c r="BC19" s="34"/>
      <c r="BD19" s="34"/>
      <c r="BE19" s="34"/>
      <c r="BF19" s="34"/>
    </row>
    <row r="20" spans="1:58" hidden="1" outlineLevel="1">
      <c r="A20" s="78"/>
      <c r="B20" s="61"/>
      <c r="C20" s="78"/>
      <c r="D20" s="79" t="s">
        <v>153</v>
      </c>
      <c r="E20" s="75">
        <v>0</v>
      </c>
      <c r="F20" s="75">
        <v>0</v>
      </c>
      <c r="G20" s="75">
        <v>0</v>
      </c>
      <c r="H20" s="75">
        <v>0</v>
      </c>
      <c r="I20" s="75">
        <v>0</v>
      </c>
      <c r="J20" s="75">
        <v>0</v>
      </c>
      <c r="K20" s="75">
        <v>0</v>
      </c>
      <c r="L20" s="75">
        <v>621237034.31641996</v>
      </c>
      <c r="M20" s="75">
        <v>688496791.82702005</v>
      </c>
      <c r="N20" s="75">
        <v>519958703.82124001</v>
      </c>
      <c r="O20" s="75">
        <v>962144870.96209991</v>
      </c>
      <c r="P20" s="75">
        <v>1276931359.2655802</v>
      </c>
      <c r="Q20" s="75">
        <v>1660572459.0134699</v>
      </c>
      <c r="R20" s="504">
        <v>1398473.1005700002</v>
      </c>
      <c r="S20" s="504">
        <v>2211560.12640558</v>
      </c>
      <c r="T20" s="504">
        <v>2093899.3729343798</v>
      </c>
      <c r="U20" s="504">
        <v>2716744.3382478398</v>
      </c>
      <c r="V20" s="504">
        <v>3781355.4114019722</v>
      </c>
      <c r="W20" s="504">
        <v>4307586.8716514297</v>
      </c>
      <c r="X20" s="504">
        <v>526231.46024945751</v>
      </c>
      <c r="Y20" s="75"/>
      <c r="Z20" s="76">
        <v>0</v>
      </c>
      <c r="AA20" s="76">
        <v>0</v>
      </c>
      <c r="AB20" s="76">
        <v>0</v>
      </c>
      <c r="AC20" s="76">
        <v>0</v>
      </c>
      <c r="AD20" s="76">
        <v>0</v>
      </c>
      <c r="AE20" s="76">
        <v>0</v>
      </c>
      <c r="AF20" s="76">
        <v>0</v>
      </c>
      <c r="AG20" s="76">
        <v>2.8318936968494652</v>
      </c>
      <c r="AH20" s="76">
        <v>2.9719141744094242</v>
      </c>
      <c r="AI20" s="76">
        <v>2.1767972445638595</v>
      </c>
      <c r="AJ20" s="76">
        <v>3.5415895830622248</v>
      </c>
      <c r="AK20" s="76">
        <v>3.9698212184465258</v>
      </c>
      <c r="AL20" s="76">
        <v>4.5004841773416988</v>
      </c>
      <c r="AM20" s="76">
        <v>3.783896004540503</v>
      </c>
      <c r="AN20" s="76">
        <v>5.1409364255415761</v>
      </c>
      <c r="AO20" s="76">
        <v>3.9606648884791982</v>
      </c>
      <c r="AP20" s="76">
        <v>3.9446430061641418</v>
      </c>
      <c r="AQ20" s="76">
        <v>4.7292780284525424</v>
      </c>
      <c r="AR20" s="76">
        <v>5.3874269227178262</v>
      </c>
      <c r="AT20" s="36"/>
      <c r="AZ20" s="34"/>
      <c r="BA20" s="34"/>
      <c r="BB20" s="34"/>
      <c r="BC20" s="34"/>
      <c r="BD20" s="34"/>
      <c r="BE20" s="34"/>
      <c r="BF20" s="34"/>
    </row>
    <row r="21" spans="1:58" ht="15" hidden="1" outlineLevel="1">
      <c r="A21" s="162"/>
      <c r="B21" s="61"/>
      <c r="C21" s="78"/>
      <c r="D21" s="79" t="s">
        <v>987</v>
      </c>
      <c r="E21" s="75">
        <v>0</v>
      </c>
      <c r="F21" s="75">
        <v>0</v>
      </c>
      <c r="G21" s="75">
        <v>0</v>
      </c>
      <c r="H21" s="75">
        <v>0</v>
      </c>
      <c r="I21" s="75">
        <v>0</v>
      </c>
      <c r="J21" s="75">
        <v>0</v>
      </c>
      <c r="K21" s="75">
        <v>0</v>
      </c>
      <c r="L21" s="75">
        <v>0</v>
      </c>
      <c r="M21" s="75">
        <v>0</v>
      </c>
      <c r="N21" s="75">
        <v>0</v>
      </c>
      <c r="O21" s="75">
        <v>0</v>
      </c>
      <c r="P21" s="75">
        <v>0</v>
      </c>
      <c r="Q21" s="75">
        <v>0</v>
      </c>
      <c r="R21" s="504">
        <v>0</v>
      </c>
      <c r="S21" s="504">
        <v>0</v>
      </c>
      <c r="T21" s="504">
        <v>0</v>
      </c>
      <c r="U21" s="504">
        <v>0</v>
      </c>
      <c r="V21" s="504">
        <v>0</v>
      </c>
      <c r="W21" s="504">
        <v>0</v>
      </c>
      <c r="X21" s="504">
        <v>0</v>
      </c>
      <c r="Y21" s="75"/>
      <c r="Z21" s="76">
        <v>0</v>
      </c>
      <c r="AA21" s="76">
        <v>0</v>
      </c>
      <c r="AB21" s="76">
        <v>0</v>
      </c>
      <c r="AC21" s="76">
        <v>0</v>
      </c>
      <c r="AD21" s="76">
        <v>0</v>
      </c>
      <c r="AE21" s="76">
        <v>0</v>
      </c>
      <c r="AF21" s="76">
        <v>0</v>
      </c>
      <c r="AG21" s="76">
        <v>0</v>
      </c>
      <c r="AH21" s="76">
        <v>0</v>
      </c>
      <c r="AI21" s="76">
        <v>0</v>
      </c>
      <c r="AJ21" s="76">
        <v>0</v>
      </c>
      <c r="AK21" s="76">
        <v>0</v>
      </c>
      <c r="AL21" s="76">
        <v>0</v>
      </c>
      <c r="AM21" s="76">
        <v>0</v>
      </c>
      <c r="AN21" s="76">
        <v>0</v>
      </c>
      <c r="AO21" s="76">
        <v>0</v>
      </c>
      <c r="AP21" s="76">
        <v>0</v>
      </c>
      <c r="AQ21" s="76">
        <v>0</v>
      </c>
      <c r="AR21" s="76">
        <v>0</v>
      </c>
      <c r="AT21" s="36"/>
      <c r="AZ21" s="34"/>
      <c r="BA21" s="34"/>
      <c r="BB21" s="34"/>
      <c r="BC21" s="34"/>
      <c r="BD21" s="34"/>
      <c r="BE21" s="34"/>
      <c r="BF21" s="34"/>
    </row>
    <row r="22" spans="1:58" ht="15" hidden="1" outlineLevel="1">
      <c r="A22" s="162"/>
      <c r="B22" s="61"/>
      <c r="C22" s="78"/>
      <c r="D22" s="79" t="s">
        <v>986</v>
      </c>
      <c r="E22" s="75"/>
      <c r="F22" s="75"/>
      <c r="G22" s="75"/>
      <c r="H22" s="75"/>
      <c r="I22" s="75"/>
      <c r="J22" s="75"/>
      <c r="K22" s="75">
        <v>0</v>
      </c>
      <c r="L22" s="75">
        <v>0</v>
      </c>
      <c r="M22" s="75">
        <v>0</v>
      </c>
      <c r="N22" s="75">
        <v>0</v>
      </c>
      <c r="O22" s="75">
        <v>0</v>
      </c>
      <c r="P22" s="75">
        <v>0</v>
      </c>
      <c r="Q22" s="75">
        <v>0</v>
      </c>
      <c r="R22" s="504">
        <v>0</v>
      </c>
      <c r="S22" s="504">
        <v>0</v>
      </c>
      <c r="T22" s="504">
        <v>0</v>
      </c>
      <c r="U22" s="504">
        <v>0</v>
      </c>
      <c r="V22" s="504">
        <v>0</v>
      </c>
      <c r="W22" s="504">
        <v>0</v>
      </c>
      <c r="X22" s="504">
        <v>0</v>
      </c>
      <c r="Y22" s="75"/>
      <c r="Z22" s="76"/>
      <c r="AA22" s="76"/>
      <c r="AB22" s="76"/>
      <c r="AC22" s="76"/>
      <c r="AD22" s="76"/>
      <c r="AE22" s="76"/>
      <c r="AF22" s="76">
        <v>0</v>
      </c>
      <c r="AG22" s="76">
        <v>0</v>
      </c>
      <c r="AH22" s="76">
        <v>0</v>
      </c>
      <c r="AI22" s="76">
        <v>0</v>
      </c>
      <c r="AJ22" s="76">
        <v>0</v>
      </c>
      <c r="AK22" s="76">
        <v>0</v>
      </c>
      <c r="AL22" s="76">
        <v>0</v>
      </c>
      <c r="AM22" s="76">
        <v>0</v>
      </c>
      <c r="AN22" s="76">
        <v>0</v>
      </c>
      <c r="AO22" s="76">
        <v>0</v>
      </c>
      <c r="AP22" s="76">
        <v>0</v>
      </c>
      <c r="AQ22" s="76">
        <v>0</v>
      </c>
      <c r="AR22" s="76">
        <v>0</v>
      </c>
      <c r="AT22" s="36"/>
      <c r="AZ22" s="34"/>
      <c r="BA22" s="34"/>
      <c r="BB22" s="34"/>
      <c r="BC22" s="34"/>
      <c r="BD22" s="34"/>
      <c r="BE22" s="34"/>
      <c r="BF22" s="34"/>
    </row>
    <row r="23" spans="1:58" ht="15" hidden="1" outlineLevel="1">
      <c r="A23" s="78"/>
      <c r="B23" s="61"/>
      <c r="C23" s="60" t="s">
        <v>156</v>
      </c>
      <c r="D23" s="60" t="s">
        <v>157</v>
      </c>
      <c r="E23" s="74">
        <v>165842338.36943001</v>
      </c>
      <c r="F23" s="74">
        <v>0</v>
      </c>
      <c r="G23" s="74">
        <v>0</v>
      </c>
      <c r="H23" s="74">
        <v>0</v>
      </c>
      <c r="I23" s="74">
        <v>0</v>
      </c>
      <c r="J23" s="74">
        <v>0</v>
      </c>
      <c r="K23" s="74">
        <v>0</v>
      </c>
      <c r="L23" s="74">
        <v>0</v>
      </c>
      <c r="M23" s="74">
        <v>0</v>
      </c>
      <c r="N23" s="74">
        <v>0</v>
      </c>
      <c r="O23" s="74">
        <v>0</v>
      </c>
      <c r="P23" s="74">
        <v>0</v>
      </c>
      <c r="Q23" s="74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75"/>
      <c r="Z23" s="98">
        <v>3.3458572358602132</v>
      </c>
      <c r="AA23" s="98">
        <v>0</v>
      </c>
      <c r="AB23" s="98">
        <v>0</v>
      </c>
      <c r="AC23" s="98">
        <v>0</v>
      </c>
      <c r="AD23" s="98">
        <v>0</v>
      </c>
      <c r="AE23" s="98">
        <v>0</v>
      </c>
      <c r="AF23" s="98">
        <v>0</v>
      </c>
      <c r="AG23" s="98">
        <v>0</v>
      </c>
      <c r="AH23" s="98">
        <v>0</v>
      </c>
      <c r="AI23" s="98">
        <v>0</v>
      </c>
      <c r="AJ23" s="98">
        <v>0</v>
      </c>
      <c r="AK23" s="98">
        <v>0</v>
      </c>
      <c r="AL23" s="98">
        <v>0</v>
      </c>
      <c r="AM23" s="98">
        <v>0</v>
      </c>
      <c r="AN23" s="98">
        <v>0</v>
      </c>
      <c r="AO23" s="98">
        <v>0</v>
      </c>
      <c r="AP23" s="98">
        <v>0</v>
      </c>
      <c r="AQ23" s="98">
        <v>0</v>
      </c>
      <c r="AR23" s="98">
        <v>0</v>
      </c>
      <c r="AT23" s="36"/>
      <c r="AZ23" s="34"/>
      <c r="BA23" s="34"/>
      <c r="BB23" s="34"/>
      <c r="BC23" s="34"/>
      <c r="BD23" s="34"/>
      <c r="BE23" s="34"/>
      <c r="BF23" s="34"/>
    </row>
    <row r="24" spans="1:58" ht="15" hidden="1" outlineLevel="1">
      <c r="A24" s="162"/>
      <c r="B24" s="61"/>
      <c r="C24" s="60" t="s">
        <v>159</v>
      </c>
      <c r="D24" s="60" t="s">
        <v>160</v>
      </c>
      <c r="E24" s="74">
        <v>0</v>
      </c>
      <c r="F24" s="74">
        <v>0</v>
      </c>
      <c r="G24" s="74">
        <v>0</v>
      </c>
      <c r="H24" s="74">
        <v>0</v>
      </c>
      <c r="I24" s="74">
        <v>0</v>
      </c>
      <c r="J24" s="74">
        <v>0</v>
      </c>
      <c r="K24" s="74">
        <v>0</v>
      </c>
      <c r="L24" s="74">
        <v>0</v>
      </c>
      <c r="M24" s="74">
        <v>0</v>
      </c>
      <c r="N24" s="74">
        <v>0</v>
      </c>
      <c r="O24" s="74">
        <v>0</v>
      </c>
      <c r="P24" s="74">
        <v>0</v>
      </c>
      <c r="Q24" s="74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75"/>
      <c r="Z24" s="98">
        <v>0</v>
      </c>
      <c r="AA24" s="98">
        <v>0</v>
      </c>
      <c r="AB24" s="98">
        <v>0</v>
      </c>
      <c r="AC24" s="98">
        <v>0</v>
      </c>
      <c r="AD24" s="98">
        <v>0</v>
      </c>
      <c r="AE24" s="98">
        <v>0</v>
      </c>
      <c r="AF24" s="98">
        <v>0</v>
      </c>
      <c r="AG24" s="98">
        <v>0</v>
      </c>
      <c r="AH24" s="98">
        <v>0</v>
      </c>
      <c r="AI24" s="98">
        <v>0</v>
      </c>
      <c r="AJ24" s="98">
        <v>0</v>
      </c>
      <c r="AK24" s="98">
        <v>0</v>
      </c>
      <c r="AL24" s="98">
        <v>0</v>
      </c>
      <c r="AM24" s="98">
        <v>0</v>
      </c>
      <c r="AN24" s="98">
        <v>0</v>
      </c>
      <c r="AO24" s="98">
        <v>0</v>
      </c>
      <c r="AP24" s="98">
        <v>0</v>
      </c>
      <c r="AQ24" s="98">
        <v>0</v>
      </c>
      <c r="AR24" s="98">
        <v>0</v>
      </c>
      <c r="AT24" s="36"/>
      <c r="AZ24" s="34"/>
      <c r="BA24" s="34"/>
      <c r="BB24" s="34"/>
      <c r="BC24" s="34"/>
      <c r="BD24" s="34"/>
      <c r="BE24" s="34"/>
      <c r="BF24" s="34"/>
    </row>
    <row r="25" spans="1:58" ht="15">
      <c r="A25" s="177"/>
      <c r="B25" s="12"/>
      <c r="C25" s="18" t="s">
        <v>162</v>
      </c>
      <c r="D25" s="18" t="s">
        <v>163</v>
      </c>
      <c r="E25" s="74">
        <v>251317697.44395</v>
      </c>
      <c r="F25" s="74">
        <v>338325658.00000006</v>
      </c>
      <c r="G25" s="74">
        <v>325956376.81999999</v>
      </c>
      <c r="H25" s="74">
        <v>579119582.69999993</v>
      </c>
      <c r="I25" s="74">
        <v>1114382455.8999999</v>
      </c>
      <c r="J25" s="74">
        <v>1296450940.1381202</v>
      </c>
      <c r="K25" s="74">
        <v>1435091569.8935199</v>
      </c>
      <c r="L25" s="32">
        <v>1371725387.51493</v>
      </c>
      <c r="M25" s="32">
        <v>1049588711.3777001</v>
      </c>
      <c r="N25" s="32">
        <v>1140721391.8531899</v>
      </c>
      <c r="O25" s="32">
        <v>1618492105.5743299</v>
      </c>
      <c r="P25" s="32">
        <v>2195907230.8499999</v>
      </c>
      <c r="Q25" s="32">
        <v>2486268106.1528802</v>
      </c>
      <c r="R25" s="498">
        <v>2208953.7203796199</v>
      </c>
      <c r="S25" s="498">
        <v>2837709.6886933497</v>
      </c>
      <c r="T25" s="498">
        <v>3946188.2052398394</v>
      </c>
      <c r="U25" s="498">
        <v>4776991.23336857</v>
      </c>
      <c r="V25" s="498">
        <v>6220202.7520000003</v>
      </c>
      <c r="W25" s="498">
        <v>5866759.2748439498</v>
      </c>
      <c r="X25" s="498">
        <v>-353443.4771560505</v>
      </c>
      <c r="Y25" s="36"/>
      <c r="Z25" s="98">
        <v>5.0703164509140048</v>
      </c>
      <c r="AA25" s="98">
        <v>5.1608890052019731</v>
      </c>
      <c r="AB25" s="98">
        <v>4.945749096976539</v>
      </c>
      <c r="AC25" s="98">
        <v>6.8824004123833857</v>
      </c>
      <c r="AD25" s="98">
        <v>10.290068298223023</v>
      </c>
      <c r="AE25" s="98">
        <v>9.2973953172681423</v>
      </c>
      <c r="AF25" s="98">
        <v>8.1770791966682168</v>
      </c>
      <c r="AG25" s="57">
        <v>6.2529763425748275</v>
      </c>
      <c r="AH25" s="57">
        <v>4.5305767661836951</v>
      </c>
      <c r="AI25" s="57">
        <v>4.7756084557337504</v>
      </c>
      <c r="AJ25" s="57">
        <v>5.9575589439444041</v>
      </c>
      <c r="AK25" s="57">
        <v>6.826803222831197</v>
      </c>
      <c r="AL25" s="57">
        <v>6.7382848677484803</v>
      </c>
      <c r="AM25" s="57">
        <v>5.9768408511772755</v>
      </c>
      <c r="AN25" s="57">
        <v>6.5964677738273236</v>
      </c>
      <c r="AO25" s="57">
        <v>7.4643171825019632</v>
      </c>
      <c r="AP25" s="57">
        <v>6.9360685854480701</v>
      </c>
      <c r="AQ25" s="57">
        <v>7.779503645399731</v>
      </c>
      <c r="AR25" s="57">
        <v>7.3374577943872117</v>
      </c>
      <c r="AT25" s="36"/>
      <c r="AZ25" s="34"/>
      <c r="BA25" s="34"/>
      <c r="BB25" s="34"/>
      <c r="BC25" s="34"/>
      <c r="BD25" s="34"/>
      <c r="BE25" s="34"/>
      <c r="BF25" s="34"/>
    </row>
    <row r="26" spans="1:58" ht="15">
      <c r="A26" s="177"/>
      <c r="B26" s="12"/>
      <c r="C26" s="18" t="s">
        <v>165</v>
      </c>
      <c r="D26" s="18" t="s">
        <v>166</v>
      </c>
      <c r="E26" s="74">
        <v>133757765.49772</v>
      </c>
      <c r="F26" s="74">
        <v>178466879.09999999</v>
      </c>
      <c r="G26" s="74">
        <v>166743263.29999998</v>
      </c>
      <c r="H26" s="74">
        <v>268526731.29999995</v>
      </c>
      <c r="I26" s="74">
        <v>293967041.89999998</v>
      </c>
      <c r="J26" s="74">
        <v>312384186.62735999</v>
      </c>
      <c r="K26" s="74">
        <v>449410286.73693997</v>
      </c>
      <c r="L26" s="32">
        <v>454390264.49359</v>
      </c>
      <c r="M26" s="32">
        <v>592323616.54498005</v>
      </c>
      <c r="N26" s="32">
        <v>630124809.96529007</v>
      </c>
      <c r="O26" s="32">
        <v>519721527.53766996</v>
      </c>
      <c r="P26" s="32">
        <v>754440177.83012998</v>
      </c>
      <c r="Q26" s="32">
        <v>863406516.69154</v>
      </c>
      <c r="R26" s="498">
        <v>776886.25426551001</v>
      </c>
      <c r="S26" s="498">
        <v>826982.90800896008</v>
      </c>
      <c r="T26" s="498">
        <v>847805.07857579004</v>
      </c>
      <c r="U26" s="498">
        <v>790106.60278056003</v>
      </c>
      <c r="V26" s="498">
        <v>968000.00000000012</v>
      </c>
      <c r="W26" s="498">
        <v>1107393.91826068</v>
      </c>
      <c r="X26" s="498">
        <v>139393.91826067993</v>
      </c>
      <c r="Y26" s="36"/>
      <c r="Z26" s="98">
        <v>2.6985532882810266</v>
      </c>
      <c r="AA26" s="98">
        <v>2.7223703918427011</v>
      </c>
      <c r="AB26" s="98">
        <v>2.53000217985702</v>
      </c>
      <c r="AC26" s="98">
        <v>3.1912381163467818</v>
      </c>
      <c r="AD26" s="98">
        <v>2.7144549185625686</v>
      </c>
      <c r="AE26" s="98">
        <v>2.2402384726015256</v>
      </c>
      <c r="AF26" s="98">
        <v>2.5607170884001467</v>
      </c>
      <c r="AG26" s="57">
        <v>2.0713268122288886</v>
      </c>
      <c r="AH26" s="57">
        <v>2.5567801807415691</v>
      </c>
      <c r="AI26" s="57">
        <v>2.6380055569477281</v>
      </c>
      <c r="AJ26" s="57">
        <v>1.9130594607650351</v>
      </c>
      <c r="AK26" s="57">
        <v>2.3454609398277864</v>
      </c>
      <c r="AL26" s="57">
        <v>2.3400047049392065</v>
      </c>
      <c r="AM26" s="57">
        <v>2.1020474346625138</v>
      </c>
      <c r="AN26" s="57">
        <v>1.9223834361643224</v>
      </c>
      <c r="AO26" s="57">
        <v>1.6036452612733607</v>
      </c>
      <c r="AP26" s="57">
        <v>1.14721449527067</v>
      </c>
      <c r="AQ26" s="57">
        <v>1.2106614251964081</v>
      </c>
      <c r="AR26" s="57">
        <v>1.3849990695612702</v>
      </c>
      <c r="AT26" s="36"/>
      <c r="AZ26" s="34"/>
      <c r="BA26" s="34"/>
      <c r="BB26" s="34"/>
      <c r="BC26" s="34"/>
      <c r="BD26" s="34"/>
      <c r="BE26" s="34"/>
      <c r="BF26" s="34"/>
    </row>
    <row r="27" spans="1:58" ht="15">
      <c r="A27" s="177"/>
      <c r="B27" s="12"/>
      <c r="C27" s="18" t="s">
        <v>168</v>
      </c>
      <c r="D27" s="18" t="s">
        <v>169</v>
      </c>
      <c r="E27" s="74">
        <v>6666000</v>
      </c>
      <c r="F27" s="74">
        <v>7891900</v>
      </c>
      <c r="G27" s="74">
        <v>6947600</v>
      </c>
      <c r="H27" s="74">
        <v>7390609.9000000004</v>
      </c>
      <c r="I27" s="74">
        <v>9206911</v>
      </c>
      <c r="J27" s="74">
        <v>10814569.449999999</v>
      </c>
      <c r="K27" s="74">
        <v>10908185.109999999</v>
      </c>
      <c r="L27" s="32">
        <v>11574074.799530001</v>
      </c>
      <c r="M27" s="32">
        <v>11791798.961450001</v>
      </c>
      <c r="N27" s="32">
        <v>10767441.59192</v>
      </c>
      <c r="O27" s="32">
        <v>12386569.95634</v>
      </c>
      <c r="P27" s="32">
        <v>13063740.948150001</v>
      </c>
      <c r="Q27" s="32">
        <v>16355040.052769994</v>
      </c>
      <c r="R27" s="498">
        <v>17071.698482600001</v>
      </c>
      <c r="S27" s="498">
        <v>16597.69642937</v>
      </c>
      <c r="T27" s="498">
        <v>19353.935093839998</v>
      </c>
      <c r="U27" s="498">
        <v>21623.528140180002</v>
      </c>
      <c r="V27" s="498">
        <v>28000</v>
      </c>
      <c r="W27" s="498">
        <v>26427.609426420004</v>
      </c>
      <c r="X27" s="498">
        <v>-1572.3905735799963</v>
      </c>
      <c r="Y27" s="36"/>
      <c r="Z27" s="98">
        <v>0.13448607004419455</v>
      </c>
      <c r="AA27" s="98">
        <v>0.12038466186963996</v>
      </c>
      <c r="AB27" s="98">
        <v>0.10541621170715469</v>
      </c>
      <c r="AC27" s="98">
        <v>8.7831836710440314E-2</v>
      </c>
      <c r="AD27" s="98">
        <v>8.5015465295661841E-2</v>
      </c>
      <c r="AE27" s="98">
        <v>7.7555828955617162E-2</v>
      </c>
      <c r="AF27" s="98">
        <v>6.2154287160229922E-2</v>
      </c>
      <c r="AG27" s="57">
        <v>5.2760134475432596E-2</v>
      </c>
      <c r="AH27" s="57">
        <v>5.0899604604293061E-2</v>
      </c>
      <c r="AI27" s="57">
        <v>4.507768985506172E-2</v>
      </c>
      <c r="AJ27" s="57">
        <v>4.5594118361176904E-2</v>
      </c>
      <c r="AK27" s="57">
        <v>4.0613550314937845E-2</v>
      </c>
      <c r="AL27" s="57">
        <v>4.4325436434739789E-2</v>
      </c>
      <c r="AM27" s="57">
        <v>4.6191472437118145E-2</v>
      </c>
      <c r="AN27" s="57">
        <v>3.8582583007820644E-2</v>
      </c>
      <c r="AO27" s="57">
        <v>3.6608469428334699E-2</v>
      </c>
      <c r="AP27" s="57">
        <v>3.1396807511805402E-2</v>
      </c>
      <c r="AQ27" s="57">
        <v>3.5019132133780391E-2</v>
      </c>
      <c r="AR27" s="57">
        <v>3.305256951727651E-2</v>
      </c>
      <c r="AT27" s="36"/>
      <c r="AZ27" s="34"/>
      <c r="BA27" s="34"/>
      <c r="BB27" s="34"/>
      <c r="BC27" s="34"/>
      <c r="BD27" s="34"/>
      <c r="BE27" s="34"/>
      <c r="BF27" s="34"/>
    </row>
    <row r="28" spans="1:58" ht="15">
      <c r="A28" s="177"/>
      <c r="B28" s="12"/>
      <c r="C28" s="18" t="s">
        <v>171</v>
      </c>
      <c r="D28" s="18" t="s">
        <v>172</v>
      </c>
      <c r="E28" s="74">
        <v>102480800</v>
      </c>
      <c r="F28" s="74">
        <v>140838700</v>
      </c>
      <c r="G28" s="74">
        <v>115987500</v>
      </c>
      <c r="H28" s="74">
        <v>193321653.80000001</v>
      </c>
      <c r="I28" s="74">
        <v>337422580.19999999</v>
      </c>
      <c r="J28" s="74">
        <v>327369779.48000002</v>
      </c>
      <c r="K28" s="74">
        <v>381427014.89999998</v>
      </c>
      <c r="L28" s="32">
        <v>355328922.12925005</v>
      </c>
      <c r="M28" s="32">
        <v>320594850.77771002</v>
      </c>
      <c r="N28" s="32">
        <v>328490630.41583997</v>
      </c>
      <c r="O28" s="32">
        <v>512351193.00064999</v>
      </c>
      <c r="P28" s="32">
        <v>682218223.59000003</v>
      </c>
      <c r="Q28" s="32">
        <v>790178368.66197002</v>
      </c>
      <c r="R28" s="498">
        <v>740742.38554960012</v>
      </c>
      <c r="S28" s="498">
        <v>938914.78131457011</v>
      </c>
      <c r="T28" s="498">
        <v>1255537.1268589399</v>
      </c>
      <c r="U28" s="498">
        <v>1465340.21386853</v>
      </c>
      <c r="V28" s="498">
        <v>1932512.8645625203</v>
      </c>
      <c r="W28" s="498">
        <v>1792341.7601566201</v>
      </c>
      <c r="X28" s="498">
        <v>-140171.10440590023</v>
      </c>
      <c r="Y28" s="36"/>
      <c r="Z28" s="98">
        <v>2.0675427613238968</v>
      </c>
      <c r="AA28" s="98">
        <v>2.148382427255751</v>
      </c>
      <c r="AB28" s="98">
        <v>1.7598829603580521</v>
      </c>
      <c r="AC28" s="98">
        <v>2.2974823673420883</v>
      </c>
      <c r="AD28" s="98">
        <v>3.1157179272142166</v>
      </c>
      <c r="AE28" s="98">
        <v>2.3477064657982281</v>
      </c>
      <c r="AF28" s="98">
        <v>2.1733518431980383</v>
      </c>
      <c r="AG28" s="57">
        <v>1.6197581266116434</v>
      </c>
      <c r="AH28" s="57">
        <v>1.3838559490460633</v>
      </c>
      <c r="AI28" s="57">
        <v>1.3752197893778886</v>
      </c>
      <c r="AJ28" s="57">
        <v>1.8859297625171068</v>
      </c>
      <c r="AK28" s="57">
        <v>2.1209318417680123</v>
      </c>
      <c r="AL28" s="57">
        <v>2.1415417473282479</v>
      </c>
      <c r="AM28" s="57">
        <v>2.0042517456592543</v>
      </c>
      <c r="AN28" s="57">
        <v>2.1825774222040151</v>
      </c>
      <c r="AO28" s="57">
        <v>2.37488098941615</v>
      </c>
      <c r="AP28" s="57">
        <v>2.1276363568371415</v>
      </c>
      <c r="AQ28" s="57">
        <v>2.4169615483694771</v>
      </c>
      <c r="AR28" s="57">
        <v>2.241651890279186</v>
      </c>
      <c r="AT28" s="36"/>
      <c r="AZ28" s="34"/>
      <c r="BA28" s="34"/>
      <c r="BB28" s="34"/>
      <c r="BC28" s="34"/>
      <c r="BD28" s="34"/>
      <c r="BE28" s="34"/>
      <c r="BF28" s="34"/>
    </row>
    <row r="29" spans="1:58" ht="15">
      <c r="A29" s="177"/>
      <c r="B29" s="12"/>
      <c r="C29" s="18" t="s">
        <v>174</v>
      </c>
      <c r="D29" s="18" t="s">
        <v>175</v>
      </c>
      <c r="E29" s="74">
        <v>104593202.95265999</v>
      </c>
      <c r="F29" s="74">
        <v>105605792.19999999</v>
      </c>
      <c r="G29" s="74">
        <v>112207468.20999999</v>
      </c>
      <c r="H29" s="74">
        <v>75532360.199999988</v>
      </c>
      <c r="I29" s="74">
        <v>105228308.80000001</v>
      </c>
      <c r="J29" s="74">
        <v>114185734.10599001</v>
      </c>
      <c r="K29" s="74">
        <v>259873085.66133752</v>
      </c>
      <c r="L29" s="32">
        <v>305365048.65133899</v>
      </c>
      <c r="M29" s="32">
        <v>280613703.02333063</v>
      </c>
      <c r="N29" s="32">
        <v>224015581.56133002</v>
      </c>
      <c r="O29" s="32">
        <v>362108998.88304996</v>
      </c>
      <c r="P29" s="32">
        <v>508074577.50528002</v>
      </c>
      <c r="Q29" s="32">
        <v>676708348.09019792</v>
      </c>
      <c r="R29" s="498">
        <v>547975.42316001991</v>
      </c>
      <c r="S29" s="498">
        <v>529516.92799209594</v>
      </c>
      <c r="T29" s="498">
        <v>754997.79131576885</v>
      </c>
      <c r="U29" s="498">
        <v>3944198.6975323004</v>
      </c>
      <c r="V29" s="498">
        <v>3987889.4425899819</v>
      </c>
      <c r="W29" s="498">
        <v>3932613.9637632803</v>
      </c>
      <c r="X29" s="498">
        <v>-55275.478826701641</v>
      </c>
      <c r="Y29" s="36"/>
      <c r="Z29" s="98">
        <v>2.1101603387995933</v>
      </c>
      <c r="AA29" s="98">
        <v>1.6109324225436787</v>
      </c>
      <c r="AB29" s="98">
        <v>1.7025283873494712</v>
      </c>
      <c r="AC29" s="98">
        <v>0.89764525759106295</v>
      </c>
      <c r="AD29" s="98">
        <v>0.97166504975529666</v>
      </c>
      <c r="AE29" s="98">
        <v>0.81887395558736198</v>
      </c>
      <c r="AF29" s="98">
        <v>1.4807437010399067</v>
      </c>
      <c r="AG29" s="57">
        <v>1.3919990418237058</v>
      </c>
      <c r="AH29" s="57">
        <v>1.2112762927123115</v>
      </c>
      <c r="AI29" s="57">
        <v>0.93783698031857832</v>
      </c>
      <c r="AJ29" s="57">
        <v>1.3328985032107681</v>
      </c>
      <c r="AK29" s="57">
        <v>1.5795408450879935</v>
      </c>
      <c r="AL29" s="57">
        <v>1.834015249815889</v>
      </c>
      <c r="AM29" s="57">
        <v>1.4826756506338701</v>
      </c>
      <c r="AN29" s="57">
        <v>1.230901584158971</v>
      </c>
      <c r="AO29" s="57">
        <v>1.4280978740411625</v>
      </c>
      <c r="AP29" s="57">
        <v>5.7268752116648969</v>
      </c>
      <c r="AQ29" s="57">
        <v>4.9875866901773724</v>
      </c>
      <c r="AR29" s="57">
        <v>4.9184545724348636</v>
      </c>
      <c r="AT29" s="36"/>
      <c r="AZ29" s="34"/>
      <c r="BA29" s="34"/>
      <c r="BB29" s="34"/>
      <c r="BC29" s="34"/>
      <c r="BD29" s="34"/>
      <c r="BE29" s="34"/>
      <c r="BF29" s="34"/>
    </row>
    <row r="30" spans="1:58" ht="15">
      <c r="A30" s="178"/>
      <c r="B30" s="18" t="s">
        <v>177</v>
      </c>
      <c r="C30" s="18" t="s">
        <v>178</v>
      </c>
      <c r="D30" s="18"/>
      <c r="E30" s="77">
        <v>380343376.83509004</v>
      </c>
      <c r="F30" s="77">
        <v>337699207.63099998</v>
      </c>
      <c r="G30" s="77">
        <v>498629996.40126002</v>
      </c>
      <c r="H30" s="77">
        <v>550573230.10000002</v>
      </c>
      <c r="I30" s="77">
        <v>648680222.15732002</v>
      </c>
      <c r="J30" s="77">
        <v>800928440.84297991</v>
      </c>
      <c r="K30" s="77">
        <v>813529518.10187995</v>
      </c>
      <c r="L30" s="47">
        <v>1084739774.1880393</v>
      </c>
      <c r="M30" s="47">
        <v>888296723.10994995</v>
      </c>
      <c r="N30" s="47">
        <v>1040364772.5128913</v>
      </c>
      <c r="O30" s="47">
        <v>1186477309.3239999</v>
      </c>
      <c r="P30" s="47">
        <v>1397738654.1553698</v>
      </c>
      <c r="Q30" s="47">
        <v>1484111945.90203</v>
      </c>
      <c r="R30" s="505">
        <v>1138923.6742165599</v>
      </c>
      <c r="S30" s="505">
        <v>1691864.6971479799</v>
      </c>
      <c r="T30" s="505">
        <v>1317343.1121728984</v>
      </c>
      <c r="U30" s="505">
        <v>2370159.5104112397</v>
      </c>
      <c r="V30" s="505">
        <v>3255764.4686046978</v>
      </c>
      <c r="W30" s="505">
        <v>3056005.8723793579</v>
      </c>
      <c r="X30" s="505">
        <v>-199758.59622533992</v>
      </c>
      <c r="Y30" s="36"/>
      <c r="Z30" s="82">
        <v>7.6734002427076815</v>
      </c>
      <c r="AA30" s="82">
        <v>5.1513330027373971</v>
      </c>
      <c r="AB30" s="82">
        <v>7.5657328090524789</v>
      </c>
      <c r="AC30" s="82">
        <v>6.5431484948600627</v>
      </c>
      <c r="AD30" s="82">
        <v>5.9898320853539095</v>
      </c>
      <c r="AE30" s="82">
        <v>5.7437949287668859</v>
      </c>
      <c r="AF30" s="82">
        <v>4.6354500562218375</v>
      </c>
      <c r="AG30" s="59">
        <v>4.9447595033112597</v>
      </c>
      <c r="AH30" s="59">
        <v>3.8343557353207975</v>
      </c>
      <c r="AI30" s="59">
        <v>4.355467373666567</v>
      </c>
      <c r="AJ30" s="59">
        <v>4.3673419731892924</v>
      </c>
      <c r="AK30" s="59">
        <v>4.3453961145571851</v>
      </c>
      <c r="AL30" s="59">
        <v>4.022240820436072</v>
      </c>
      <c r="AM30" s="59">
        <v>3.0816243362765463</v>
      </c>
      <c r="AN30" s="59">
        <v>3.9328656475608867</v>
      </c>
      <c r="AO30" s="59">
        <v>2.4917886111935066</v>
      </c>
      <c r="AP30" s="59">
        <v>3.4414107373338734</v>
      </c>
      <c r="AQ30" s="59">
        <v>4.0719302186619721</v>
      </c>
      <c r="AR30" s="59">
        <v>3.8220954802307703</v>
      </c>
      <c r="AT30" s="47">
        <v>0</v>
      </c>
      <c r="AZ30" s="34"/>
      <c r="BA30" s="34"/>
      <c r="BB30" s="34"/>
      <c r="BC30" s="34"/>
      <c r="BD30" s="34"/>
      <c r="BE30" s="34"/>
      <c r="BF30" s="34"/>
    </row>
    <row r="31" spans="1:58" ht="15">
      <c r="A31" s="178"/>
      <c r="B31" s="18"/>
      <c r="C31" s="12" t="s">
        <v>180</v>
      </c>
      <c r="D31" s="12" t="s">
        <v>181</v>
      </c>
      <c r="E31" s="75">
        <v>333968061.25749004</v>
      </c>
      <c r="F31" s="75">
        <v>238486627.13999999</v>
      </c>
      <c r="G31" s="75">
        <v>317825793.43125999</v>
      </c>
      <c r="H31" s="75">
        <v>315783430.30000001</v>
      </c>
      <c r="I31" s="75">
        <v>425811910.63086998</v>
      </c>
      <c r="J31" s="75">
        <v>449421413.90503997</v>
      </c>
      <c r="K31" s="75">
        <v>699579182.43397999</v>
      </c>
      <c r="L31" s="36">
        <v>903078256.60167921</v>
      </c>
      <c r="M31" s="36">
        <v>669123940.65487003</v>
      </c>
      <c r="N31" s="36">
        <v>702241271.16111004</v>
      </c>
      <c r="O31" s="36">
        <v>738043461.52569997</v>
      </c>
      <c r="P31" s="36">
        <v>810845107.65401995</v>
      </c>
      <c r="Q31" s="36">
        <v>793784592.46062994</v>
      </c>
      <c r="R31" s="501">
        <v>587867.59219133994</v>
      </c>
      <c r="S31" s="501">
        <v>988563.03788121999</v>
      </c>
      <c r="T31" s="501">
        <v>674229.98803053831</v>
      </c>
      <c r="U31" s="501">
        <v>1024102.57208282</v>
      </c>
      <c r="V31" s="501">
        <v>1098392.966574698</v>
      </c>
      <c r="W31" s="501">
        <v>1178555.830124198</v>
      </c>
      <c r="X31" s="501">
        <v>80162.863549500005</v>
      </c>
      <c r="Y31" s="32"/>
      <c r="Z31" s="76">
        <v>6.7377815899787974</v>
      </c>
      <c r="AA31" s="76">
        <v>3.6379239433697586</v>
      </c>
      <c r="AB31" s="76">
        <v>4.8223834311624323</v>
      </c>
      <c r="AC31" s="76">
        <v>3.752848419989304</v>
      </c>
      <c r="AD31" s="76">
        <v>3.9318939556077153</v>
      </c>
      <c r="AE31" s="76">
        <v>3.2229901030235562</v>
      </c>
      <c r="AF31" s="76">
        <v>3.986166805737354</v>
      </c>
      <c r="AG31" s="58">
        <v>4.1166599564466821</v>
      </c>
      <c r="AH31" s="58">
        <v>2.8882907622444156</v>
      </c>
      <c r="AI31" s="58">
        <v>2.9399197529503547</v>
      </c>
      <c r="AJ31" s="58">
        <v>2.7166875946372611</v>
      </c>
      <c r="AK31" s="58">
        <v>2.5208168707594618</v>
      </c>
      <c r="AL31" s="58">
        <v>2.1513153365852107</v>
      </c>
      <c r="AM31" s="58">
        <v>1.5906132426751773</v>
      </c>
      <c r="AN31" s="58">
        <v>2.2979884967665507</v>
      </c>
      <c r="AO31" s="58">
        <v>1.2753234825272524</v>
      </c>
      <c r="AP31" s="58">
        <v>1.4869706330801138</v>
      </c>
      <c r="AQ31" s="58">
        <v>1.373741729689085</v>
      </c>
      <c r="AR31" s="58">
        <v>1.4740000836484475</v>
      </c>
      <c r="AT31" s="36"/>
      <c r="AZ31" s="34"/>
      <c r="BA31" s="34"/>
      <c r="BB31" s="34"/>
      <c r="BC31" s="34"/>
      <c r="BD31" s="34"/>
      <c r="BE31" s="34"/>
      <c r="BF31" s="34"/>
    </row>
    <row r="32" spans="1:58" ht="15">
      <c r="A32" s="178"/>
      <c r="B32" s="18"/>
      <c r="C32" s="12" t="s">
        <v>182</v>
      </c>
      <c r="D32" s="12" t="s">
        <v>183</v>
      </c>
      <c r="E32" s="75">
        <v>0</v>
      </c>
      <c r="F32" s="75">
        <v>0</v>
      </c>
      <c r="G32" s="75">
        <v>0</v>
      </c>
      <c r="H32" s="75">
        <v>0</v>
      </c>
      <c r="I32" s="75">
        <v>0</v>
      </c>
      <c r="J32" s="75">
        <v>0</v>
      </c>
      <c r="K32" s="75">
        <v>0</v>
      </c>
      <c r="L32" s="36">
        <v>0</v>
      </c>
      <c r="M32" s="36">
        <v>15769555.895600002</v>
      </c>
      <c r="N32" s="36">
        <v>253802.25</v>
      </c>
      <c r="O32" s="36">
        <v>0</v>
      </c>
      <c r="P32" s="36">
        <v>0</v>
      </c>
      <c r="Q32" s="36">
        <v>0</v>
      </c>
      <c r="R32" s="501">
        <v>0</v>
      </c>
      <c r="S32" s="501">
        <v>0</v>
      </c>
      <c r="T32" s="501">
        <v>0</v>
      </c>
      <c r="U32" s="501">
        <v>0</v>
      </c>
      <c r="V32" s="501">
        <v>0</v>
      </c>
      <c r="W32" s="501">
        <v>0</v>
      </c>
      <c r="X32" s="501">
        <v>0</v>
      </c>
      <c r="Y32" s="32"/>
      <c r="Z32" s="76">
        <v>0</v>
      </c>
      <c r="AA32" s="76">
        <v>0</v>
      </c>
      <c r="AB32" s="76">
        <v>0</v>
      </c>
      <c r="AC32" s="76">
        <v>0</v>
      </c>
      <c r="AD32" s="76">
        <v>0</v>
      </c>
      <c r="AE32" s="76">
        <v>0</v>
      </c>
      <c r="AF32" s="76">
        <v>0</v>
      </c>
      <c r="AG32" s="58">
        <v>0</v>
      </c>
      <c r="AH32" s="58">
        <v>6.8069695090242396E-2</v>
      </c>
      <c r="AI32" s="58">
        <v>1.0625383023765041E-3</v>
      </c>
      <c r="AJ32" s="58">
        <v>0</v>
      </c>
      <c r="AK32" s="58">
        <v>0</v>
      </c>
      <c r="AL32" s="58">
        <v>0</v>
      </c>
      <c r="AM32" s="58">
        <v>0</v>
      </c>
      <c r="AN32" s="58">
        <v>0</v>
      </c>
      <c r="AO32" s="58">
        <v>0</v>
      </c>
      <c r="AP32" s="58">
        <v>0</v>
      </c>
      <c r="AQ32" s="58">
        <v>0</v>
      </c>
      <c r="AR32" s="58">
        <v>0</v>
      </c>
      <c r="AT32" s="36"/>
      <c r="AZ32" s="34"/>
      <c r="BA32" s="34"/>
      <c r="BB32" s="34"/>
      <c r="BC32" s="34"/>
      <c r="BD32" s="34"/>
      <c r="BE32" s="34"/>
      <c r="BF32" s="34"/>
    </row>
    <row r="33" spans="1:58" ht="15">
      <c r="A33" s="178"/>
      <c r="B33" s="18"/>
      <c r="C33" s="12" t="s">
        <v>185</v>
      </c>
      <c r="D33" s="12" t="s">
        <v>186</v>
      </c>
      <c r="E33" s="75">
        <v>46375315.577600002</v>
      </c>
      <c r="F33" s="75">
        <v>99212580.490999997</v>
      </c>
      <c r="G33" s="75">
        <v>180804202.97</v>
      </c>
      <c r="H33" s="75">
        <v>234789799.80000001</v>
      </c>
      <c r="I33" s="75">
        <v>222868311.52645001</v>
      </c>
      <c r="J33" s="75">
        <v>351507026.93794</v>
      </c>
      <c r="K33" s="75">
        <v>113950335.6679</v>
      </c>
      <c r="L33" s="36">
        <v>181661517.58636001</v>
      </c>
      <c r="M33" s="36">
        <v>203403226.55947998</v>
      </c>
      <c r="N33" s="36">
        <v>337869699.10178119</v>
      </c>
      <c r="O33" s="36">
        <v>448433847.79830003</v>
      </c>
      <c r="P33" s="36">
        <v>586893546.50134993</v>
      </c>
      <c r="Q33" s="36">
        <v>690327353.44140005</v>
      </c>
      <c r="R33" s="501">
        <v>551056.08202521992</v>
      </c>
      <c r="S33" s="501">
        <v>703301.65926675999</v>
      </c>
      <c r="T33" s="501">
        <v>643113.12414235994</v>
      </c>
      <c r="U33" s="501">
        <v>1346056.9383284198</v>
      </c>
      <c r="V33" s="501">
        <v>2157371.5020300001</v>
      </c>
      <c r="W33" s="501">
        <v>1877450.0422551599</v>
      </c>
      <c r="X33" s="501">
        <v>-279921.45977484016</v>
      </c>
      <c r="Y33" s="32"/>
      <c r="Z33" s="76">
        <v>0.935618652728884</v>
      </c>
      <c r="AA33" s="76">
        <v>1.5134090593676393</v>
      </c>
      <c r="AB33" s="76">
        <v>2.7433493778900462</v>
      </c>
      <c r="AC33" s="76">
        <v>2.7903000748707592</v>
      </c>
      <c r="AD33" s="76">
        <v>2.0579381297461943</v>
      </c>
      <c r="AE33" s="76">
        <v>2.5208048257433298</v>
      </c>
      <c r="AF33" s="76">
        <v>0.64928325048448388</v>
      </c>
      <c r="AG33" s="58">
        <v>0.82809954686457721</v>
      </c>
      <c r="AH33" s="58">
        <v>0.87799527798613997</v>
      </c>
      <c r="AI33" s="58">
        <v>1.4144850824138353</v>
      </c>
      <c r="AJ33" s="58">
        <v>1.6506543785520325</v>
      </c>
      <c r="AK33" s="58">
        <v>1.8245792437977237</v>
      </c>
      <c r="AL33" s="58">
        <v>1.8709254838508618</v>
      </c>
      <c r="AM33" s="58">
        <v>1.4910110936013692</v>
      </c>
      <c r="AN33" s="58">
        <v>1.6348771507943363</v>
      </c>
      <c r="AO33" s="58">
        <v>1.2164651286662542</v>
      </c>
      <c r="AP33" s="58">
        <v>1.9544401042537594</v>
      </c>
      <c r="AQ33" s="58">
        <v>2.6981884889728875</v>
      </c>
      <c r="AR33" s="58">
        <v>2.3480953965823224</v>
      </c>
      <c r="AT33" s="36"/>
      <c r="AZ33" s="34"/>
      <c r="BA33" s="34"/>
      <c r="BB33" s="34"/>
      <c r="BC33" s="34"/>
      <c r="BD33" s="34"/>
      <c r="BE33" s="34"/>
      <c r="BF33" s="34"/>
    </row>
    <row r="34" spans="1:58" ht="15">
      <c r="A34" s="18" t="s">
        <v>188</v>
      </c>
      <c r="B34" s="18"/>
      <c r="C34" s="18"/>
      <c r="D34" s="18"/>
      <c r="E34" s="74">
        <v>1652988939.7721202</v>
      </c>
      <c r="F34" s="74">
        <v>1745484297.4105501</v>
      </c>
      <c r="G34" s="74">
        <v>1746616919.7456057</v>
      </c>
      <c r="H34" s="74">
        <v>2366174003.3579197</v>
      </c>
      <c r="I34" s="74">
        <v>3621676232.8040805</v>
      </c>
      <c r="J34" s="74">
        <v>4379479527.5451202</v>
      </c>
      <c r="K34" s="74">
        <v>4683038238.8007803</v>
      </c>
      <c r="L34" s="32">
        <v>5229168458.7348499</v>
      </c>
      <c r="M34" s="32">
        <v>4996886472.0344715</v>
      </c>
      <c r="N34" s="32">
        <v>7394235460.2669125</v>
      </c>
      <c r="O34" s="32">
        <v>7139637507.4711704</v>
      </c>
      <c r="P34" s="32">
        <v>7181902829.2708902</v>
      </c>
      <c r="Q34" s="32">
        <v>9295080049.3123703</v>
      </c>
      <c r="R34" s="498">
        <v>10735610.772974823</v>
      </c>
      <c r="S34" s="498">
        <v>12160840.3532949</v>
      </c>
      <c r="T34" s="498">
        <v>11359913.97915587</v>
      </c>
      <c r="U34" s="498">
        <v>16079765.51434557</v>
      </c>
      <c r="V34" s="498">
        <v>22677835.268100001</v>
      </c>
      <c r="W34" s="498">
        <v>21372400.227823652</v>
      </c>
      <c r="X34" s="498">
        <v>-1305435.0402763486</v>
      </c>
      <c r="Y34" s="32"/>
      <c r="Z34" s="98">
        <v>33.348932843755222</v>
      </c>
      <c r="AA34" s="98">
        <v>26.625975613291491</v>
      </c>
      <c r="AB34" s="98">
        <v>26.50148813737135</v>
      </c>
      <c r="AC34" s="98">
        <v>28.120197318413688</v>
      </c>
      <c r="AD34" s="98">
        <v>33.44210561849448</v>
      </c>
      <c r="AE34" s="98">
        <v>31.407090843816849</v>
      </c>
      <c r="AF34" s="98">
        <v>26.683715076481786</v>
      </c>
      <c r="AG34" s="57">
        <v>23.837035431008673</v>
      </c>
      <c r="AH34" s="57">
        <v>21.569189443492693</v>
      </c>
      <c r="AI34" s="57">
        <v>30.95582640943551</v>
      </c>
      <c r="AJ34" s="57">
        <v>26.280518232161608</v>
      </c>
      <c r="AK34" s="57">
        <v>22.327645126405685</v>
      </c>
      <c r="AL34" s="57">
        <v>25.191529861880895</v>
      </c>
      <c r="AM34" s="57">
        <v>29.047705453615247</v>
      </c>
      <c r="AN34" s="57">
        <v>28.268780211306993</v>
      </c>
      <c r="AO34" s="57">
        <v>21.487571473090409</v>
      </c>
      <c r="AP34" s="57">
        <v>23.34740655715547</v>
      </c>
      <c r="AQ34" s="57">
        <v>28.362789634346399</v>
      </c>
      <c r="AR34" s="57">
        <v>26.730103842649811</v>
      </c>
      <c r="AT34" s="32">
        <v>0</v>
      </c>
      <c r="AZ34" s="34"/>
      <c r="BA34" s="34"/>
      <c r="BB34" s="34"/>
      <c r="BC34" s="34"/>
      <c r="BD34" s="34"/>
      <c r="BE34" s="34"/>
      <c r="BF34" s="34"/>
    </row>
    <row r="35" spans="1:58" ht="15">
      <c r="A35" s="18" t="s">
        <v>190</v>
      </c>
      <c r="B35" s="18" t="s">
        <v>191</v>
      </c>
      <c r="C35" s="18"/>
      <c r="D35" s="18"/>
      <c r="E35" s="74">
        <v>1317829470.7054701</v>
      </c>
      <c r="F35" s="74">
        <v>1415475193.9165401</v>
      </c>
      <c r="G35" s="74">
        <v>1406273329.4754858</v>
      </c>
      <c r="H35" s="74">
        <v>1610168493.8318295</v>
      </c>
      <c r="I35" s="74">
        <v>2040191061.87924</v>
      </c>
      <c r="J35" s="74">
        <v>3037663800.6110101</v>
      </c>
      <c r="K35" s="74">
        <v>3483888737.1274004</v>
      </c>
      <c r="L35" s="32">
        <v>3910233627.9975796</v>
      </c>
      <c r="M35" s="32">
        <v>4025377105.76542</v>
      </c>
      <c r="N35" s="32">
        <v>4993050232.6859198</v>
      </c>
      <c r="O35" s="32">
        <v>5524236258.9196205</v>
      </c>
      <c r="P35" s="32">
        <v>5713529938.6108303</v>
      </c>
      <c r="Q35" s="32">
        <v>6353474811.6805401</v>
      </c>
      <c r="R35" s="498">
        <v>8224821.8767275009</v>
      </c>
      <c r="S35" s="498">
        <v>9753842.1485263798</v>
      </c>
      <c r="T35" s="498">
        <v>8483351.6965956017</v>
      </c>
      <c r="U35" s="498">
        <v>11960616.808179211</v>
      </c>
      <c r="V35" s="498">
        <v>16475036.943999998</v>
      </c>
      <c r="W35" s="498">
        <v>15964940.618837848</v>
      </c>
      <c r="X35" s="498">
        <v>-510096.32516214997</v>
      </c>
      <c r="Y35" s="32"/>
      <c r="Z35" s="98">
        <v>26.587114687008658</v>
      </c>
      <c r="AA35" s="98">
        <v>21.59194903692466</v>
      </c>
      <c r="AB35" s="98">
        <v>21.337441277291884</v>
      </c>
      <c r="AC35" s="98">
        <v>19.135640784738602</v>
      </c>
      <c r="AD35" s="98">
        <v>18.838869238305225</v>
      </c>
      <c r="AE35" s="98">
        <v>21.784365548168676</v>
      </c>
      <c r="AF35" s="98">
        <v>19.85102185359845</v>
      </c>
      <c r="AG35" s="57">
        <v>17.824703539317763</v>
      </c>
      <c r="AH35" s="57">
        <v>17.375644185968948</v>
      </c>
      <c r="AI35" s="57">
        <v>20.903310029437115</v>
      </c>
      <c r="AJ35" s="57">
        <v>20.334336521901012</v>
      </c>
      <c r="AK35" s="57">
        <v>17.762655931303932</v>
      </c>
      <c r="AL35" s="57">
        <v>17.219190108749935</v>
      </c>
      <c r="AM35" s="57">
        <v>22.254178950400711</v>
      </c>
      <c r="AN35" s="57">
        <v>22.673533399175621</v>
      </c>
      <c r="AO35" s="57">
        <v>16.046479422857924</v>
      </c>
      <c r="AP35" s="57">
        <v>17.366508426119445</v>
      </c>
      <c r="AQ35" s="57">
        <v>20.605053416101768</v>
      </c>
      <c r="AR35" s="57">
        <v>19.967084465680013</v>
      </c>
      <c r="AT35" s="32">
        <v>0</v>
      </c>
      <c r="AZ35" s="34"/>
      <c r="BA35" s="34"/>
      <c r="BB35" s="34"/>
      <c r="BC35" s="34"/>
      <c r="BD35" s="34"/>
      <c r="BE35" s="34"/>
      <c r="BF35" s="34"/>
    </row>
    <row r="36" spans="1:58" ht="15">
      <c r="A36" s="18"/>
      <c r="B36" s="18" t="s">
        <v>145</v>
      </c>
      <c r="C36" s="18" t="s">
        <v>193</v>
      </c>
      <c r="D36" s="18"/>
      <c r="E36" s="74">
        <v>609169594.56630993</v>
      </c>
      <c r="F36" s="74">
        <v>983320407.86985016</v>
      </c>
      <c r="G36" s="74">
        <v>912597135.31279564</v>
      </c>
      <c r="H36" s="74">
        <v>1092612477.4241495</v>
      </c>
      <c r="I36" s="74">
        <v>1402924391.67242</v>
      </c>
      <c r="J36" s="74">
        <v>1895444630.8926001</v>
      </c>
      <c r="K36" s="74">
        <v>1398590903.98559</v>
      </c>
      <c r="L36" s="32">
        <v>1536021528.3786392</v>
      </c>
      <c r="M36" s="32">
        <v>1639580051.1774099</v>
      </c>
      <c r="N36" s="32">
        <v>1951062549.6746399</v>
      </c>
      <c r="O36" s="32">
        <v>1901793026.6518097</v>
      </c>
      <c r="P36" s="32">
        <v>1993675678.4191</v>
      </c>
      <c r="Q36" s="32">
        <v>2359460438.0055103</v>
      </c>
      <c r="R36" s="498">
        <v>2921888.1463342309</v>
      </c>
      <c r="S36" s="498">
        <v>2639336.54401871</v>
      </c>
      <c r="T36" s="498">
        <v>2688838.1655114004</v>
      </c>
      <c r="U36" s="498">
        <v>3614498.58297625</v>
      </c>
      <c r="V36" s="498">
        <v>8057760.6162999989</v>
      </c>
      <c r="W36" s="498">
        <v>7781541.7790993378</v>
      </c>
      <c r="X36" s="498">
        <v>-276218.83720066119</v>
      </c>
      <c r="Y36" s="32"/>
      <c r="Z36" s="98">
        <v>12.289952709816736</v>
      </c>
      <c r="AA36" s="98">
        <v>14.999771260523872</v>
      </c>
      <c r="AB36" s="98">
        <v>13.846872707046543</v>
      </c>
      <c r="AC36" s="98">
        <v>12.98487702684829</v>
      </c>
      <c r="AD36" s="98">
        <v>12.954428464950309</v>
      </c>
      <c r="AE36" s="98">
        <v>13.593031166705336</v>
      </c>
      <c r="AF36" s="98">
        <v>7.9691002480618804</v>
      </c>
      <c r="AG36" s="57">
        <v>7.0019162480017316</v>
      </c>
      <c r="AH36" s="57">
        <v>7.0772896141501604</v>
      </c>
      <c r="AI36" s="57">
        <v>8.1680863324169337</v>
      </c>
      <c r="AJ36" s="57">
        <v>7.0003702930883716</v>
      </c>
      <c r="AK36" s="57">
        <v>6.198090409057631</v>
      </c>
      <c r="AL36" s="57">
        <v>6.3946106721630134</v>
      </c>
      <c r="AM36" s="57">
        <v>7.9058516593004304</v>
      </c>
      <c r="AN36" s="57">
        <v>6.1353346067338332</v>
      </c>
      <c r="AO36" s="57">
        <v>5.0860070214451358</v>
      </c>
      <c r="AP36" s="57">
        <v>5.2481591128751859</v>
      </c>
      <c r="AQ36" s="57">
        <v>10.077706561592194</v>
      </c>
      <c r="AR36" s="57">
        <v>9.7322442773861528</v>
      </c>
      <c r="AT36" s="32">
        <v>0</v>
      </c>
      <c r="AZ36" s="34"/>
      <c r="BA36" s="34"/>
      <c r="BB36" s="34"/>
      <c r="BC36" s="34"/>
      <c r="BD36" s="34"/>
      <c r="BE36" s="34"/>
      <c r="BF36" s="34"/>
    </row>
    <row r="37" spans="1:58">
      <c r="A37" s="12"/>
      <c r="B37" s="12"/>
      <c r="C37" s="12" t="s">
        <v>148</v>
      </c>
      <c r="D37" s="12" t="s">
        <v>195</v>
      </c>
      <c r="E37" s="75">
        <v>275654580.89244002</v>
      </c>
      <c r="F37" s="75">
        <v>497201981.08775014</v>
      </c>
      <c r="G37" s="75">
        <v>523977350.64632976</v>
      </c>
      <c r="H37" s="75">
        <v>588678579.57647943</v>
      </c>
      <c r="I37" s="75">
        <v>725456200.53147995</v>
      </c>
      <c r="J37" s="75">
        <v>1084210948.4799399</v>
      </c>
      <c r="K37" s="75">
        <v>755824019.1954</v>
      </c>
      <c r="L37" s="36">
        <v>866077963.67474914</v>
      </c>
      <c r="M37" s="36">
        <v>948067060.02424991</v>
      </c>
      <c r="N37" s="36">
        <v>968554984.49906993</v>
      </c>
      <c r="O37" s="36">
        <v>1004717016.1870999</v>
      </c>
      <c r="P37" s="36">
        <v>1034179466.4201</v>
      </c>
      <c r="Q37" s="36">
        <v>1206361850.4218602</v>
      </c>
      <c r="R37" s="501">
        <v>1400136.7537572808</v>
      </c>
      <c r="S37" s="501">
        <v>1221145.8171493101</v>
      </c>
      <c r="T37" s="501">
        <v>1331275.4882145703</v>
      </c>
      <c r="U37" s="501">
        <v>1875641.0733372003</v>
      </c>
      <c r="V37" s="501">
        <v>4839674.7719999989</v>
      </c>
      <c r="W37" s="501">
        <v>4739351.2545294873</v>
      </c>
      <c r="X37" s="501">
        <v>-100323.51747051161</v>
      </c>
      <c r="Y37" s="36"/>
      <c r="Z37" s="76">
        <v>5.5613113222177892</v>
      </c>
      <c r="AA37" s="76">
        <v>7.5844210360197062</v>
      </c>
      <c r="AB37" s="76">
        <v>7.9503292252702407</v>
      </c>
      <c r="AC37" s="76">
        <v>6.9960018964463657</v>
      </c>
      <c r="AD37" s="76">
        <v>6.6987718725429986</v>
      </c>
      <c r="AE37" s="76">
        <v>7.7753330135688081</v>
      </c>
      <c r="AF37" s="76">
        <v>4.3066470414591285</v>
      </c>
      <c r="AG37" s="58">
        <v>3.9479950338271652</v>
      </c>
      <c r="AH37" s="58">
        <v>4.092355937490896</v>
      </c>
      <c r="AI37" s="58">
        <v>4.0548370591196221</v>
      </c>
      <c r="AJ37" s="58">
        <v>3.6982947431767368</v>
      </c>
      <c r="AK37" s="58">
        <v>3.2151356920527654</v>
      </c>
      <c r="AL37" s="58">
        <v>3.2694823947626337</v>
      </c>
      <c r="AM37" s="58">
        <v>3.788397407281626</v>
      </c>
      <c r="AN37" s="58">
        <v>2.8386445104180384</v>
      </c>
      <c r="AO37" s="58">
        <v>2.5181420612754977</v>
      </c>
      <c r="AP37" s="58">
        <v>2.7233826672058496</v>
      </c>
      <c r="AQ37" s="58">
        <v>6.0529003687568386</v>
      </c>
      <c r="AR37" s="58">
        <v>5.9274274218130714</v>
      </c>
      <c r="AT37" s="36"/>
      <c r="AZ37" s="34"/>
      <c r="BA37" s="34"/>
      <c r="BB37" s="34"/>
      <c r="BC37" s="34"/>
      <c r="BD37" s="34"/>
      <c r="BE37" s="34"/>
      <c r="BF37" s="34"/>
    </row>
    <row r="38" spans="1:58">
      <c r="A38" s="12"/>
      <c r="B38" s="12"/>
      <c r="C38" s="12" t="s">
        <v>156</v>
      </c>
      <c r="D38" s="12" t="s">
        <v>157</v>
      </c>
      <c r="E38" s="75">
        <v>0</v>
      </c>
      <c r="F38" s="75">
        <v>42701945.728200004</v>
      </c>
      <c r="G38" s="75">
        <v>48675684.230866</v>
      </c>
      <c r="H38" s="75">
        <v>54509298.244499996</v>
      </c>
      <c r="I38" s="75">
        <v>66813437.726589993</v>
      </c>
      <c r="J38" s="75">
        <v>99897497.152910009</v>
      </c>
      <c r="K38" s="75">
        <v>61137721.668250002</v>
      </c>
      <c r="L38" s="36">
        <v>68766143.248610005</v>
      </c>
      <c r="M38" s="36">
        <v>74660282.107419997</v>
      </c>
      <c r="N38" s="36">
        <v>74635216.843769997</v>
      </c>
      <c r="O38" s="36">
        <v>76684217.004479989</v>
      </c>
      <c r="P38" s="36">
        <v>84174856.416529998</v>
      </c>
      <c r="Q38" s="36">
        <v>103461608.53358999</v>
      </c>
      <c r="R38" s="501">
        <v>122748.70847742003</v>
      </c>
      <c r="S38" s="501">
        <v>98467.763159879978</v>
      </c>
      <c r="T38" s="501">
        <v>105465.47932294999</v>
      </c>
      <c r="U38" s="501">
        <v>145132.69643504999</v>
      </c>
      <c r="V38" s="501">
        <v>481129.70980000001</v>
      </c>
      <c r="W38" s="501">
        <v>468565.90652019979</v>
      </c>
      <c r="X38" s="501">
        <v>-12563.803279800224</v>
      </c>
      <c r="Y38" s="36"/>
      <c r="Z38" s="76">
        <v>0</v>
      </c>
      <c r="AA38" s="76">
        <v>0.65138424177512044</v>
      </c>
      <c r="AB38" s="76">
        <v>0.73855809687828611</v>
      </c>
      <c r="AC38" s="76">
        <v>0.64780198757501928</v>
      </c>
      <c r="AD38" s="76">
        <v>0.61694693218265872</v>
      </c>
      <c r="AE38" s="76">
        <v>0.71640699503625094</v>
      </c>
      <c r="AF38" s="76">
        <v>0.34835964650132545</v>
      </c>
      <c r="AG38" s="58">
        <v>0.31346876774123272</v>
      </c>
      <c r="AH38" s="58">
        <v>0.32227303495728504</v>
      </c>
      <c r="AI38" s="58">
        <v>0.31245891871597525</v>
      </c>
      <c r="AJ38" s="58">
        <v>0.28226936745687592</v>
      </c>
      <c r="AK38" s="58">
        <v>0.26168918841042499</v>
      </c>
      <c r="AL38" s="58">
        <v>0.28040169499400663</v>
      </c>
      <c r="AM38" s="58">
        <v>0.33212533539680184</v>
      </c>
      <c r="AN38" s="58">
        <v>0.22889565801359202</v>
      </c>
      <c r="AO38" s="58">
        <v>0.19949068532154698</v>
      </c>
      <c r="AP38" s="58">
        <v>0.21072894784331986</v>
      </c>
      <c r="AQ38" s="58">
        <v>0.60174088860620056</v>
      </c>
      <c r="AR38" s="58">
        <v>0.58602754977912386</v>
      </c>
      <c r="AT38" s="36"/>
      <c r="AZ38" s="34"/>
      <c r="BA38" s="34"/>
      <c r="BB38" s="34"/>
      <c r="BC38" s="34"/>
      <c r="BD38" s="34"/>
      <c r="BE38" s="34"/>
      <c r="BF38" s="34"/>
    </row>
    <row r="39" spans="1:58">
      <c r="A39" s="12"/>
      <c r="B39" s="12"/>
      <c r="C39" s="12" t="s">
        <v>159</v>
      </c>
      <c r="D39" s="12" t="s">
        <v>198</v>
      </c>
      <c r="E39" s="75">
        <v>333515013.67386997</v>
      </c>
      <c r="F39" s="75">
        <v>443416481.05390006</v>
      </c>
      <c r="G39" s="75">
        <v>339944100.43559986</v>
      </c>
      <c r="H39" s="75">
        <v>449424599.6031701</v>
      </c>
      <c r="I39" s="75">
        <v>610654753.41434991</v>
      </c>
      <c r="J39" s="75">
        <v>711336185.25975013</v>
      </c>
      <c r="K39" s="75">
        <v>581629163.12194002</v>
      </c>
      <c r="L39" s="36">
        <v>601177421.45528007</v>
      </c>
      <c r="M39" s="36">
        <v>616852709.04574001</v>
      </c>
      <c r="N39" s="36">
        <v>907872348.33179998</v>
      </c>
      <c r="O39" s="36">
        <v>820391793.46022999</v>
      </c>
      <c r="P39" s="36">
        <v>875321355.58247018</v>
      </c>
      <c r="Q39" s="36">
        <v>1049636979.05006</v>
      </c>
      <c r="R39" s="501">
        <v>1399002.6840995299</v>
      </c>
      <c r="S39" s="501">
        <v>1319722.9637095199</v>
      </c>
      <c r="T39" s="501">
        <v>1252097.19797388</v>
      </c>
      <c r="U39" s="501">
        <v>1593724.8132039998</v>
      </c>
      <c r="V39" s="501">
        <v>2736956.1344999997</v>
      </c>
      <c r="W39" s="501">
        <v>2573624.6180496509</v>
      </c>
      <c r="X39" s="501">
        <v>-163331.51645034878</v>
      </c>
      <c r="Y39" s="36"/>
      <c r="Z39" s="76">
        <v>6.7286413875989481</v>
      </c>
      <c r="AA39" s="76">
        <v>6.7639659827290473</v>
      </c>
      <c r="AB39" s="76">
        <v>5.1579853848980148</v>
      </c>
      <c r="AC39" s="76">
        <v>5.3410731428269065</v>
      </c>
      <c r="AD39" s="76">
        <v>5.6387096602246505</v>
      </c>
      <c r="AE39" s="76">
        <v>5.1012911581002776</v>
      </c>
      <c r="AF39" s="76">
        <v>3.3140935601014263</v>
      </c>
      <c r="AG39" s="58">
        <v>2.7404524464333337</v>
      </c>
      <c r="AH39" s="58">
        <v>2.6626606417019789</v>
      </c>
      <c r="AI39" s="58">
        <v>3.8007903545813364</v>
      </c>
      <c r="AJ39" s="58">
        <v>3.0198061824547602</v>
      </c>
      <c r="AK39" s="58">
        <v>2.7212655285944405</v>
      </c>
      <c r="AL39" s="58">
        <v>2.844726582406373</v>
      </c>
      <c r="AM39" s="58">
        <v>3.7853289166220021</v>
      </c>
      <c r="AN39" s="58">
        <v>3.0677944383022031</v>
      </c>
      <c r="AO39" s="58">
        <v>2.3683742748480912</v>
      </c>
      <c r="AP39" s="58">
        <v>2.3140474978260168</v>
      </c>
      <c r="AQ39" s="58">
        <v>3.4230653042291537</v>
      </c>
      <c r="AR39" s="58">
        <v>3.2187893057939578</v>
      </c>
      <c r="AT39" s="36"/>
      <c r="AZ39" s="34"/>
      <c r="BA39" s="34"/>
      <c r="BB39" s="34"/>
      <c r="BC39" s="34"/>
      <c r="BD39" s="34"/>
      <c r="BE39" s="34"/>
      <c r="BF39" s="34"/>
    </row>
    <row r="40" spans="1:58" ht="15">
      <c r="A40" s="18"/>
      <c r="B40" s="18" t="s">
        <v>177</v>
      </c>
      <c r="C40" s="18" t="s">
        <v>200</v>
      </c>
      <c r="D40" s="18"/>
      <c r="E40" s="74">
        <v>18575489.90301</v>
      </c>
      <c r="F40" s="74">
        <v>19948998.245849997</v>
      </c>
      <c r="G40" s="74">
        <v>29621621.013599999</v>
      </c>
      <c r="H40" s="74">
        <v>42327764.378279999</v>
      </c>
      <c r="I40" s="74">
        <v>37320968.675590001</v>
      </c>
      <c r="J40" s="74">
        <v>106982825.44832</v>
      </c>
      <c r="K40" s="74">
        <v>261090041.78094</v>
      </c>
      <c r="L40" s="32">
        <v>438326259.50433004</v>
      </c>
      <c r="M40" s="32">
        <v>663721058.34398007</v>
      </c>
      <c r="N40" s="32">
        <v>926331693.38846016</v>
      </c>
      <c r="O40" s="32">
        <v>1156465120.7865801</v>
      </c>
      <c r="P40" s="32">
        <v>1046419829.69427</v>
      </c>
      <c r="Q40" s="32">
        <v>860980817.18204999</v>
      </c>
      <c r="R40" s="498">
        <v>932819.89263571007</v>
      </c>
      <c r="S40" s="498">
        <v>829631.08626320004</v>
      </c>
      <c r="T40" s="498">
        <v>807981.60320184007</v>
      </c>
      <c r="U40" s="498">
        <v>1092614.1766165001</v>
      </c>
      <c r="V40" s="498">
        <v>1173620.1599999999</v>
      </c>
      <c r="W40" s="498">
        <v>1165918.9051562599</v>
      </c>
      <c r="X40" s="498">
        <v>-7701.2548437400255</v>
      </c>
      <c r="Y40" s="32"/>
      <c r="Z40" s="98">
        <v>0.37475917134734948</v>
      </c>
      <c r="AA40" s="98">
        <v>0.30430611240191746</v>
      </c>
      <c r="AB40" s="98">
        <v>0.44945003625406749</v>
      </c>
      <c r="AC40" s="98">
        <v>0.50303362503155269</v>
      </c>
      <c r="AD40" s="98">
        <v>0.34461715957068595</v>
      </c>
      <c r="AE40" s="98">
        <v>0.76721886618043333</v>
      </c>
      <c r="AF40" s="98">
        <v>1.4876778554713188</v>
      </c>
      <c r="AG40" s="57">
        <v>1.9980994417368825</v>
      </c>
      <c r="AH40" s="57">
        <v>2.8649690812823438</v>
      </c>
      <c r="AI40" s="57">
        <v>3.8780700522967262</v>
      </c>
      <c r="AJ40" s="57">
        <v>4.256869156156303</v>
      </c>
      <c r="AK40" s="57">
        <v>3.2531894633026477</v>
      </c>
      <c r="AL40" s="57">
        <v>2.3334305731076266</v>
      </c>
      <c r="AM40" s="57">
        <v>2.5239623581329562</v>
      </c>
      <c r="AN40" s="57">
        <v>1.9285393239857747</v>
      </c>
      <c r="AO40" s="57">
        <v>1.5283181263166405</v>
      </c>
      <c r="AP40" s="57">
        <v>1.5864477233090621</v>
      </c>
      <c r="AQ40" s="57">
        <v>1.4678271234967317</v>
      </c>
      <c r="AR40" s="57">
        <v>1.4581952927478441</v>
      </c>
      <c r="AT40" s="36"/>
      <c r="AZ40" s="34"/>
      <c r="BA40" s="34"/>
      <c r="BB40" s="34"/>
      <c r="BC40" s="34"/>
      <c r="BD40" s="34"/>
      <c r="BE40" s="34"/>
      <c r="BF40" s="34"/>
    </row>
    <row r="41" spans="1:58" ht="15">
      <c r="A41" s="18"/>
      <c r="B41" s="18" t="s">
        <v>202</v>
      </c>
      <c r="C41" s="18" t="s">
        <v>203</v>
      </c>
      <c r="D41" s="18"/>
      <c r="E41" s="74">
        <v>690084386.23615003</v>
      </c>
      <c r="F41" s="74">
        <v>412205787.80084002</v>
      </c>
      <c r="G41" s="74">
        <v>464054573.14909005</v>
      </c>
      <c r="H41" s="74">
        <v>475228252.02939999</v>
      </c>
      <c r="I41" s="74">
        <v>599945701.53123009</v>
      </c>
      <c r="J41" s="74">
        <v>1035236344.27009</v>
      </c>
      <c r="K41" s="74">
        <v>1824207791.3608701</v>
      </c>
      <c r="L41" s="32">
        <v>1935885840.11461</v>
      </c>
      <c r="M41" s="32">
        <v>1722075996.24403</v>
      </c>
      <c r="N41" s="32">
        <v>2115655989.6228199</v>
      </c>
      <c r="O41" s="32">
        <v>2465978111.4812303</v>
      </c>
      <c r="P41" s="32">
        <v>2673434430.4974604</v>
      </c>
      <c r="Q41" s="32">
        <v>3133033556.49298</v>
      </c>
      <c r="R41" s="498">
        <v>4370113.8377575604</v>
      </c>
      <c r="S41" s="498">
        <v>6284874.5182444695</v>
      </c>
      <c r="T41" s="498">
        <v>4986531.9278823603</v>
      </c>
      <c r="U41" s="498">
        <v>7253504.0485864608</v>
      </c>
      <c r="V41" s="498">
        <v>7243656.1677000001</v>
      </c>
      <c r="W41" s="498">
        <v>7017479.9345822502</v>
      </c>
      <c r="X41" s="498">
        <v>-226176.23311774991</v>
      </c>
      <c r="Y41" s="32"/>
      <c r="Z41" s="98">
        <v>13.922402805844566</v>
      </c>
      <c r="AA41" s="98">
        <v>6.2878716639988701</v>
      </c>
      <c r="AB41" s="98">
        <v>7.0411185339912734</v>
      </c>
      <c r="AC41" s="98">
        <v>5.6477301328587552</v>
      </c>
      <c r="AD41" s="98">
        <v>5.5398236137842307</v>
      </c>
      <c r="AE41" s="98">
        <v>7.424115515282903</v>
      </c>
      <c r="AF41" s="98">
        <v>10.394243750065248</v>
      </c>
      <c r="AG41" s="57">
        <v>8.8246878495791474</v>
      </c>
      <c r="AH41" s="57">
        <v>7.4333854905364465</v>
      </c>
      <c r="AI41" s="57">
        <v>8.8571536447234553</v>
      </c>
      <c r="AJ41" s="57">
        <v>9.0770970726563327</v>
      </c>
      <c r="AK41" s="57">
        <v>8.3113760589436545</v>
      </c>
      <c r="AL41" s="57">
        <v>8.491148863479296</v>
      </c>
      <c r="AM41" s="57">
        <v>11.824364932967326</v>
      </c>
      <c r="AN41" s="57">
        <v>14.609659468456016</v>
      </c>
      <c r="AO41" s="57">
        <v>9.4321542750961473</v>
      </c>
      <c r="AP41" s="57">
        <v>10.531901589935199</v>
      </c>
      <c r="AQ41" s="57">
        <v>9.0595197310128448</v>
      </c>
      <c r="AR41" s="57">
        <v>8.7766448955460152</v>
      </c>
      <c r="AT41" s="32">
        <v>0</v>
      </c>
      <c r="AZ41" s="34"/>
      <c r="BA41" s="34"/>
      <c r="BB41" s="34"/>
      <c r="BC41" s="34"/>
      <c r="BD41" s="34"/>
      <c r="BE41" s="34"/>
      <c r="BF41" s="34"/>
    </row>
    <row r="42" spans="1:58">
      <c r="A42" s="12"/>
      <c r="B42" s="12"/>
      <c r="C42" s="12" t="s">
        <v>205</v>
      </c>
      <c r="D42" s="12" t="s">
        <v>206</v>
      </c>
      <c r="E42" s="75">
        <v>278604638</v>
      </c>
      <c r="F42" s="75">
        <v>210063262.96016002</v>
      </c>
      <c r="G42" s="75">
        <v>168939957.76299998</v>
      </c>
      <c r="H42" s="75">
        <v>222334563.02880001</v>
      </c>
      <c r="I42" s="75">
        <v>294128336.99758005</v>
      </c>
      <c r="J42" s="75">
        <v>393763955.48370004</v>
      </c>
      <c r="K42" s="75">
        <v>427213016.05229002</v>
      </c>
      <c r="L42" s="36">
        <v>403995399.54020005</v>
      </c>
      <c r="M42" s="36">
        <v>368900552.361</v>
      </c>
      <c r="N42" s="36">
        <v>571958796.16334999</v>
      </c>
      <c r="O42" s="36">
        <v>647766854.89162004</v>
      </c>
      <c r="P42" s="36">
        <v>698745023.64308</v>
      </c>
      <c r="Q42" s="36">
        <v>705770013.05334008</v>
      </c>
      <c r="R42" s="501">
        <v>564733.44163073006</v>
      </c>
      <c r="S42" s="501">
        <v>810854.97433571995</v>
      </c>
      <c r="T42" s="501">
        <v>1140498.1080940601</v>
      </c>
      <c r="U42" s="501">
        <v>1033104.38842503</v>
      </c>
      <c r="V42" s="501">
        <v>1841080.5002000001</v>
      </c>
      <c r="W42" s="501">
        <v>1776059.6694310601</v>
      </c>
      <c r="X42" s="501">
        <v>-65020.830768940039</v>
      </c>
      <c r="Y42" s="36"/>
      <c r="Z42" s="76">
        <v>5.6208285119570167</v>
      </c>
      <c r="AA42" s="76">
        <v>3.2043481142300498</v>
      </c>
      <c r="AB42" s="76">
        <v>2.5633327124967149</v>
      </c>
      <c r="AC42" s="76">
        <v>2.6422789592821916</v>
      </c>
      <c r="AD42" s="76">
        <v>2.7159442973314825</v>
      </c>
      <c r="AE42" s="76">
        <v>2.8238470446348733</v>
      </c>
      <c r="AF42" s="76">
        <v>2.4342381624931875</v>
      </c>
      <c r="AG42" s="58">
        <v>1.8416030634312666</v>
      </c>
      <c r="AH42" s="58">
        <v>1.5923687568678895</v>
      </c>
      <c r="AI42" s="58">
        <v>2.3944946441755928</v>
      </c>
      <c r="AJ42" s="58">
        <v>2.3843855689249001</v>
      </c>
      <c r="AK42" s="58">
        <v>2.1723116133177331</v>
      </c>
      <c r="AL42" s="58">
        <v>1.9127781864308497</v>
      </c>
      <c r="AM42" s="58">
        <v>1.528018388445195</v>
      </c>
      <c r="AN42" s="58">
        <v>1.8848928517124153</v>
      </c>
      <c r="AO42" s="58">
        <v>2.1572817063194463</v>
      </c>
      <c r="AP42" s="58">
        <v>1.5000410392192407</v>
      </c>
      <c r="AQ42" s="58">
        <v>2.3026086180510821</v>
      </c>
      <c r="AR42" s="58">
        <v>2.2212881514744507</v>
      </c>
      <c r="AT42" s="36"/>
      <c r="AZ42" s="34"/>
      <c r="BA42" s="34"/>
      <c r="BB42" s="34"/>
      <c r="BC42" s="34"/>
      <c r="BD42" s="34"/>
      <c r="BE42" s="34"/>
      <c r="BF42" s="34"/>
    </row>
    <row r="43" spans="1:58">
      <c r="A43" s="12"/>
      <c r="B43" s="12"/>
      <c r="C43" s="12" t="s">
        <v>208</v>
      </c>
      <c r="D43" s="12" t="s">
        <v>209</v>
      </c>
      <c r="E43" s="75">
        <v>411479748.23615003</v>
      </c>
      <c r="F43" s="75">
        <v>202142524.84068</v>
      </c>
      <c r="G43" s="75">
        <v>295114615.38609004</v>
      </c>
      <c r="H43" s="75">
        <v>252893689.00059998</v>
      </c>
      <c r="I43" s="75">
        <v>305817364.53365004</v>
      </c>
      <c r="J43" s="75">
        <v>641472388.78638995</v>
      </c>
      <c r="K43" s="75">
        <v>1396994775.3085802</v>
      </c>
      <c r="L43" s="36">
        <v>1531890440.57441</v>
      </c>
      <c r="M43" s="36">
        <v>1353175443.8830299</v>
      </c>
      <c r="N43" s="36">
        <v>1543697193.4594698</v>
      </c>
      <c r="O43" s="36">
        <v>1818211256.5896101</v>
      </c>
      <c r="P43" s="36">
        <v>1974689406.8543801</v>
      </c>
      <c r="Q43" s="36">
        <v>2427263543.43964</v>
      </c>
      <c r="R43" s="501">
        <v>3805380.3961268305</v>
      </c>
      <c r="S43" s="501">
        <v>5474019.5439087497</v>
      </c>
      <c r="T43" s="501">
        <v>3846033.8197883004</v>
      </c>
      <c r="U43" s="501">
        <v>6220399.6601614309</v>
      </c>
      <c r="V43" s="501">
        <v>5402575.6675000004</v>
      </c>
      <c r="W43" s="501">
        <v>5241420.2651511906</v>
      </c>
      <c r="X43" s="501">
        <v>-161155.40234880988</v>
      </c>
      <c r="Y43" s="36"/>
      <c r="Z43" s="76">
        <v>8.3015742938875512</v>
      </c>
      <c r="AA43" s="76">
        <v>3.0835235497688207</v>
      </c>
      <c r="AB43" s="76">
        <v>4.4777858214945585</v>
      </c>
      <c r="AC43" s="76">
        <v>3.0054511735765641</v>
      </c>
      <c r="AD43" s="76">
        <v>2.8238793164527483</v>
      </c>
      <c r="AE43" s="76">
        <v>4.6002684706480297</v>
      </c>
      <c r="AF43" s="76">
        <v>7.9600055875720628</v>
      </c>
      <c r="AG43" s="58">
        <v>6.9830847861478818</v>
      </c>
      <c r="AH43" s="58">
        <v>5.8410167336685568</v>
      </c>
      <c r="AI43" s="58">
        <v>6.4626590005478626</v>
      </c>
      <c r="AJ43" s="58">
        <v>6.6927115037314326</v>
      </c>
      <c r="AK43" s="58">
        <v>6.1390644456259214</v>
      </c>
      <c r="AL43" s="58">
        <v>6.578370677048448</v>
      </c>
      <c r="AM43" s="58">
        <v>10.29634654452213</v>
      </c>
      <c r="AN43" s="58">
        <v>12.724766616743599</v>
      </c>
      <c r="AO43" s="58">
        <v>7.2748725687767006</v>
      </c>
      <c r="AP43" s="58">
        <v>9.0318605507159582</v>
      </c>
      <c r="AQ43" s="58">
        <v>6.7569111129617623</v>
      </c>
      <c r="AR43" s="58">
        <v>6.555356744071565</v>
      </c>
      <c r="AT43" s="36"/>
      <c r="AZ43" s="34"/>
      <c r="BA43" s="34"/>
      <c r="BB43" s="34"/>
      <c r="BC43" s="34"/>
      <c r="BD43" s="34"/>
      <c r="BE43" s="34"/>
      <c r="BF43" s="34"/>
    </row>
    <row r="44" spans="1:58" ht="15">
      <c r="A44" s="18" t="s">
        <v>211</v>
      </c>
      <c r="B44" s="18" t="s">
        <v>212</v>
      </c>
      <c r="C44" s="18"/>
      <c r="D44" s="18"/>
      <c r="E44" s="74">
        <v>255015289.42087004</v>
      </c>
      <c r="F44" s="74">
        <v>248815068.10513002</v>
      </c>
      <c r="G44" s="74">
        <v>252436005.16534004</v>
      </c>
      <c r="H44" s="74">
        <v>522642502.39091998</v>
      </c>
      <c r="I44" s="74">
        <v>1101767789.3018701</v>
      </c>
      <c r="J44" s="74">
        <v>1277484343.8240402</v>
      </c>
      <c r="K44" s="74">
        <v>1077812460.45979</v>
      </c>
      <c r="L44" s="32">
        <v>1238797713.1744499</v>
      </c>
      <c r="M44" s="32">
        <v>950712400.00382102</v>
      </c>
      <c r="N44" s="32">
        <v>1893336708.522233</v>
      </c>
      <c r="O44" s="32">
        <v>1322440578.1938601</v>
      </c>
      <c r="P44" s="32">
        <v>1206425148.3943899</v>
      </c>
      <c r="Q44" s="32">
        <v>2548153563.8807802</v>
      </c>
      <c r="R44" s="498">
        <v>2487461.93945101</v>
      </c>
      <c r="S44" s="498">
        <v>2543694.39448911</v>
      </c>
      <c r="T44" s="498">
        <v>2764200.9152986789</v>
      </c>
      <c r="U44" s="498">
        <v>3951897.311069129</v>
      </c>
      <c r="V44" s="498">
        <v>6099655.9755000006</v>
      </c>
      <c r="W44" s="498">
        <v>5082084.7442633715</v>
      </c>
      <c r="X44" s="498">
        <v>-1017571.2312366292</v>
      </c>
      <c r="Y44" s="32"/>
      <c r="Z44" s="98">
        <v>5.1449151028196329</v>
      </c>
      <c r="AA44" s="98">
        <v>3.7954761010539304</v>
      </c>
      <c r="AB44" s="98">
        <v>3.8302215675942595</v>
      </c>
      <c r="AC44" s="98">
        <v>6.2112128158645197</v>
      </c>
      <c r="AD44" s="98">
        <v>10.173586043709035</v>
      </c>
      <c r="AE44" s="98">
        <v>9.1613778728006672</v>
      </c>
      <c r="AF44" s="98">
        <v>6.141320897724639</v>
      </c>
      <c r="AG44" s="57">
        <v>5.6470288180266861</v>
      </c>
      <c r="AH44" s="57">
        <v>4.1037746157981063</v>
      </c>
      <c r="AI44" s="57">
        <v>7.9264181940874492</v>
      </c>
      <c r="AJ44" s="57">
        <v>4.8678134835005018</v>
      </c>
      <c r="AK44" s="57">
        <v>3.7506261537175201</v>
      </c>
      <c r="AL44" s="57">
        <v>6.9060068613297947</v>
      </c>
      <c r="AM44" s="57">
        <v>6.7304099666263966</v>
      </c>
      <c r="AN44" s="57">
        <v>5.9130072983043069</v>
      </c>
      <c r="AO44" s="57">
        <v>5.2285576142959371</v>
      </c>
      <c r="AP44" s="57">
        <v>5.7380534008002044</v>
      </c>
      <c r="AQ44" s="57">
        <v>7.6287378063084885</v>
      </c>
      <c r="AR44" s="57">
        <v>6.3560784705153059</v>
      </c>
      <c r="AT44" s="32">
        <v>0</v>
      </c>
      <c r="AZ44" s="34"/>
      <c r="BA44" s="34"/>
      <c r="BB44" s="34"/>
      <c r="BC44" s="34"/>
      <c r="BD44" s="34"/>
      <c r="BE44" s="34"/>
      <c r="BF44" s="34"/>
    </row>
    <row r="45" spans="1:58" ht="15">
      <c r="A45" s="18"/>
      <c r="B45" s="18" t="s">
        <v>145</v>
      </c>
      <c r="C45" s="18" t="s">
        <v>316</v>
      </c>
      <c r="D45" s="18"/>
      <c r="E45" s="74">
        <v>231699306.52230003</v>
      </c>
      <c r="F45" s="74">
        <v>228632614.84823</v>
      </c>
      <c r="G45" s="74">
        <v>225778713.85427004</v>
      </c>
      <c r="H45" s="74">
        <v>493229435.56035995</v>
      </c>
      <c r="I45" s="74">
        <v>931351570.0163101</v>
      </c>
      <c r="J45" s="74">
        <v>1179988183.2227502</v>
      </c>
      <c r="K45" s="74">
        <v>831799005.2964201</v>
      </c>
      <c r="L45" s="32">
        <v>1000469649.5792198</v>
      </c>
      <c r="M45" s="32">
        <v>704587575.42864108</v>
      </c>
      <c r="N45" s="32">
        <v>1893336708.522233</v>
      </c>
      <c r="O45" s="32">
        <v>1322440578.1938601</v>
      </c>
      <c r="P45" s="32">
        <v>1206425148.3943899</v>
      </c>
      <c r="Q45" s="32">
        <v>2548153563.8807802</v>
      </c>
      <c r="R45" s="498">
        <v>2487461.93945101</v>
      </c>
      <c r="S45" s="498">
        <v>2543694.39448911</v>
      </c>
      <c r="T45" s="498">
        <v>2764200.9152986789</v>
      </c>
      <c r="U45" s="498">
        <v>3951897.311069129</v>
      </c>
      <c r="V45" s="498">
        <v>6099655.9755000006</v>
      </c>
      <c r="W45" s="498">
        <v>5082084.7442633715</v>
      </c>
      <c r="X45" s="498">
        <v>-1017571.2312366292</v>
      </c>
      <c r="Y45" s="32"/>
      <c r="Z45" s="98">
        <v>4.6745168266050632</v>
      </c>
      <c r="AA45" s="98">
        <v>3.4876088180128733</v>
      </c>
      <c r="AB45" s="98">
        <v>3.4257494240645441</v>
      </c>
      <c r="AC45" s="98">
        <v>5.8616606519740921</v>
      </c>
      <c r="AD45" s="98">
        <v>8.5999839771212923</v>
      </c>
      <c r="AE45" s="98">
        <v>8.462191872804798</v>
      </c>
      <c r="AF45" s="98">
        <v>4.7395486704192269</v>
      </c>
      <c r="AG45" s="57">
        <v>4.5606162189769188</v>
      </c>
      <c r="AH45" s="57">
        <v>3.0413704571847067</v>
      </c>
      <c r="AI45" s="57">
        <v>7.9264181940874492</v>
      </c>
      <c r="AJ45" s="57">
        <v>4.8678134835005018</v>
      </c>
      <c r="AK45" s="57">
        <v>3.7506261537175201</v>
      </c>
      <c r="AL45" s="57">
        <v>6.9060068613297947</v>
      </c>
      <c r="AM45" s="57">
        <v>6.7304099666263966</v>
      </c>
      <c r="AN45" s="57">
        <v>5.9130072983043069</v>
      </c>
      <c r="AO45" s="57">
        <v>5.2285576142959371</v>
      </c>
      <c r="AP45" s="57">
        <v>5.7380534008002044</v>
      </c>
      <c r="AQ45" s="57">
        <v>7.6287378063084885</v>
      </c>
      <c r="AR45" s="57">
        <v>6.3560784705153059</v>
      </c>
      <c r="AT45" s="32">
        <v>0</v>
      </c>
      <c r="AZ45" s="34"/>
      <c r="BA45" s="34"/>
      <c r="BB45" s="34"/>
      <c r="BC45" s="34"/>
      <c r="BD45" s="34"/>
      <c r="BE45" s="34"/>
      <c r="BF45" s="34"/>
    </row>
    <row r="46" spans="1:58">
      <c r="A46" s="12"/>
      <c r="B46" s="12"/>
      <c r="C46" s="44" t="s">
        <v>145</v>
      </c>
      <c r="D46" s="12" t="s">
        <v>214</v>
      </c>
      <c r="E46" s="75">
        <v>204523513.41028002</v>
      </c>
      <c r="F46" s="75">
        <v>186509409.36052001</v>
      </c>
      <c r="G46" s="75">
        <v>202376720.18243003</v>
      </c>
      <c r="H46" s="75">
        <v>451164056.38603997</v>
      </c>
      <c r="I46" s="75">
        <v>847867567.13605011</v>
      </c>
      <c r="J46" s="75">
        <v>1068905343.89477</v>
      </c>
      <c r="K46" s="75">
        <v>747205595.47792006</v>
      </c>
      <c r="L46" s="36">
        <v>923523627.29308987</v>
      </c>
      <c r="M46" s="36">
        <v>214934411.63248998</v>
      </c>
      <c r="N46" s="36">
        <v>1319987761.3144</v>
      </c>
      <c r="O46" s="36">
        <v>929940273.15521991</v>
      </c>
      <c r="P46" s="36">
        <v>820222046.98782992</v>
      </c>
      <c r="Q46" s="36">
        <v>2059785584.1974299</v>
      </c>
      <c r="R46" s="501">
        <v>1847721.5199976501</v>
      </c>
      <c r="S46" s="501">
        <v>1792410.1587288401</v>
      </c>
      <c r="T46" s="501">
        <v>2371462.5677270093</v>
      </c>
      <c r="U46" s="501">
        <v>3263280.4201238491</v>
      </c>
      <c r="V46" s="501">
        <v>5015558.3369000005</v>
      </c>
      <c r="W46" s="501">
        <v>4101251.411269391</v>
      </c>
      <c r="X46" s="501">
        <v>-914306.9256306095</v>
      </c>
      <c r="Y46" s="36"/>
      <c r="Z46" s="76">
        <v>4.1262471572426769</v>
      </c>
      <c r="AA46" s="76">
        <v>2.8450527986128136</v>
      </c>
      <c r="AB46" s="76">
        <v>3.0706700413596995</v>
      </c>
      <c r="AC46" s="76">
        <v>5.3617452776283789</v>
      </c>
      <c r="AD46" s="76">
        <v>7.8291031301564766</v>
      </c>
      <c r="AE46" s="76">
        <v>7.6655700815577017</v>
      </c>
      <c r="AF46" s="76">
        <v>4.2575396989266201</v>
      </c>
      <c r="AG46" s="58">
        <v>4.209859674416597</v>
      </c>
      <c r="AH46" s="58">
        <v>0.92776993601363411</v>
      </c>
      <c r="AI46" s="58">
        <v>5.526103708949643</v>
      </c>
      <c r="AJ46" s="58">
        <v>3.4230466571871383</v>
      </c>
      <c r="AK46" s="58">
        <v>2.5499686121285938</v>
      </c>
      <c r="AL46" s="58">
        <v>5.5824317572412934</v>
      </c>
      <c r="AM46" s="58">
        <v>4.9994426594068422</v>
      </c>
      <c r="AN46" s="58">
        <v>4.1665910704839533</v>
      </c>
      <c r="AO46" s="58">
        <v>4.4856828593326297</v>
      </c>
      <c r="AP46" s="58">
        <v>4.7381993605979167</v>
      </c>
      <c r="AQ46" s="58">
        <v>6.272875004449463</v>
      </c>
      <c r="AR46" s="58">
        <v>5.1293666101820046</v>
      </c>
      <c r="AT46" s="36"/>
      <c r="AZ46" s="34"/>
      <c r="BA46" s="34"/>
      <c r="BB46" s="34"/>
      <c r="BC46" s="34"/>
      <c r="BD46" s="34"/>
      <c r="BE46" s="34"/>
      <c r="BF46" s="34"/>
    </row>
    <row r="47" spans="1:58">
      <c r="A47" s="12"/>
      <c r="B47" s="12"/>
      <c r="C47" s="44" t="s">
        <v>177</v>
      </c>
      <c r="D47" s="12" t="s">
        <v>216</v>
      </c>
      <c r="E47" s="75">
        <v>18806604.008499999</v>
      </c>
      <c r="F47" s="75">
        <v>26932580.177700002</v>
      </c>
      <c r="G47" s="75">
        <v>11783805.5765</v>
      </c>
      <c r="H47" s="75">
        <v>27723226.915759999</v>
      </c>
      <c r="I47" s="75">
        <v>50138819.636019997</v>
      </c>
      <c r="J47" s="75">
        <v>53471944.735019997</v>
      </c>
      <c r="K47" s="75">
        <v>40928007.369330004</v>
      </c>
      <c r="L47" s="36">
        <v>46005589.614</v>
      </c>
      <c r="M47" s="36">
        <v>19746208.675999999</v>
      </c>
      <c r="N47" s="36">
        <v>46164436.99549</v>
      </c>
      <c r="O47" s="36">
        <v>59244861.478890002</v>
      </c>
      <c r="P47" s="36">
        <v>75752575.287200004</v>
      </c>
      <c r="Q47" s="36">
        <v>134448260.79912999</v>
      </c>
      <c r="R47" s="501">
        <v>115182.33087828</v>
      </c>
      <c r="S47" s="501">
        <v>95001.165091089992</v>
      </c>
      <c r="T47" s="501">
        <v>53009.07749761</v>
      </c>
      <c r="U47" s="501">
        <v>104790.4571918</v>
      </c>
      <c r="V47" s="501">
        <v>84527.6639</v>
      </c>
      <c r="W47" s="501">
        <v>77636.959531279994</v>
      </c>
      <c r="X47" s="501">
        <v>-6890.7043687200057</v>
      </c>
      <c r="Y47" s="36"/>
      <c r="Z47" s="76">
        <v>0.3794218817852627</v>
      </c>
      <c r="AA47" s="76">
        <v>0.41083510409019153</v>
      </c>
      <c r="AB47" s="76">
        <v>0.17879615167371091</v>
      </c>
      <c r="AC47" s="76">
        <v>0.32946968822580069</v>
      </c>
      <c r="AD47" s="76">
        <v>0.4629755930877909</v>
      </c>
      <c r="AE47" s="76">
        <v>0.38346981994677781</v>
      </c>
      <c r="AF47" s="76">
        <v>0.23320571637506282</v>
      </c>
      <c r="AG47" s="58">
        <v>0.20971534543346571</v>
      </c>
      <c r="AH47" s="58">
        <v>8.523501946802782E-2</v>
      </c>
      <c r="AI47" s="58">
        <v>0.19326653926572765</v>
      </c>
      <c r="AJ47" s="58">
        <v>0.21807629037588708</v>
      </c>
      <c r="AK47" s="58">
        <v>0.23550536099297797</v>
      </c>
      <c r="AL47" s="58">
        <v>0.36438173300613952</v>
      </c>
      <c r="AM47" s="58">
        <v>0.31165273141567312</v>
      </c>
      <c r="AN47" s="58">
        <v>0.22083729230525395</v>
      </c>
      <c r="AO47" s="58">
        <v>0.1002680428339936</v>
      </c>
      <c r="AP47" s="58">
        <v>0.15215305255443112</v>
      </c>
      <c r="AQ47" s="58">
        <v>0.1057173368240671</v>
      </c>
      <c r="AR47" s="58">
        <v>9.709924801038769E-2</v>
      </c>
      <c r="AT47" s="36"/>
      <c r="AZ47" s="34"/>
      <c r="BA47" s="34"/>
      <c r="BB47" s="34"/>
      <c r="BC47" s="34"/>
      <c r="BD47" s="34"/>
      <c r="BE47" s="34"/>
      <c r="BF47" s="34"/>
    </row>
    <row r="48" spans="1:58">
      <c r="A48" s="12"/>
      <c r="B48" s="12"/>
      <c r="C48" s="44" t="s">
        <v>202</v>
      </c>
      <c r="D48" s="12" t="s">
        <v>218</v>
      </c>
      <c r="E48" s="75">
        <v>8369189.1035200004</v>
      </c>
      <c r="F48" s="75">
        <v>15190625.310010001</v>
      </c>
      <c r="G48" s="75">
        <v>11618188.09534</v>
      </c>
      <c r="H48" s="75">
        <v>14342152.25856</v>
      </c>
      <c r="I48" s="75">
        <v>33345183.244240001</v>
      </c>
      <c r="J48" s="75">
        <v>57610894.59296</v>
      </c>
      <c r="K48" s="75">
        <v>43665402.449170001</v>
      </c>
      <c r="L48" s="36">
        <v>30940432.67213</v>
      </c>
      <c r="M48" s="36">
        <v>36256343.48483</v>
      </c>
      <c r="N48" s="36">
        <v>274412169.66802996</v>
      </c>
      <c r="O48" s="36">
        <v>333255443.55974996</v>
      </c>
      <c r="P48" s="36">
        <v>310450526.11935997</v>
      </c>
      <c r="Q48" s="36">
        <v>353919718.88422006</v>
      </c>
      <c r="R48" s="501">
        <v>524558.08857508004</v>
      </c>
      <c r="S48" s="501">
        <v>656283.07066918002</v>
      </c>
      <c r="T48" s="501">
        <v>339729.27007405995</v>
      </c>
      <c r="U48" s="501">
        <v>583826.43375348009</v>
      </c>
      <c r="V48" s="501">
        <v>999569.9746999999</v>
      </c>
      <c r="W48" s="501">
        <v>903196.37346270005</v>
      </c>
      <c r="X48" s="501">
        <v>-96373.601237299852</v>
      </c>
      <c r="Y48" s="36"/>
      <c r="Z48" s="76">
        <v>0.16884778757712282</v>
      </c>
      <c r="AA48" s="76">
        <v>0.23172091530986816</v>
      </c>
      <c r="AB48" s="76">
        <v>0.17628323103113386</v>
      </c>
      <c r="AC48" s="76">
        <v>0.17044568611991204</v>
      </c>
      <c r="AD48" s="76">
        <v>0.30790525387702461</v>
      </c>
      <c r="AE48" s="76">
        <v>0.41315197130031794</v>
      </c>
      <c r="AF48" s="76">
        <v>0.2488032551175435</v>
      </c>
      <c r="AG48" s="58">
        <v>0.14104119912685686</v>
      </c>
      <c r="AH48" s="58">
        <v>0.15650144255413562</v>
      </c>
      <c r="AI48" s="58">
        <v>1.1488213398837943</v>
      </c>
      <c r="AJ48" s="58">
        <v>1.2266905359374756</v>
      </c>
      <c r="AK48" s="58">
        <v>0.96515218059594809</v>
      </c>
      <c r="AL48" s="58">
        <v>0.95919337108236002</v>
      </c>
      <c r="AM48" s="58">
        <v>1.4193145758038814</v>
      </c>
      <c r="AN48" s="58">
        <v>1.5255789355150997</v>
      </c>
      <c r="AO48" s="58">
        <v>0.64260671212931497</v>
      </c>
      <c r="AP48" s="58">
        <v>0.84770098764785728</v>
      </c>
      <c r="AQ48" s="58">
        <v>1.2501454650349579</v>
      </c>
      <c r="AR48" s="58">
        <v>1.1296126123229129</v>
      </c>
      <c r="AT48" s="36"/>
      <c r="AZ48" s="34"/>
      <c r="BA48" s="34"/>
      <c r="BB48" s="34"/>
      <c r="BC48" s="34"/>
      <c r="BD48" s="34"/>
      <c r="BE48" s="34"/>
      <c r="BF48" s="34"/>
    </row>
    <row r="49" spans="1:58">
      <c r="A49" s="12"/>
      <c r="B49" s="12"/>
      <c r="C49" s="44" t="s">
        <v>220</v>
      </c>
      <c r="D49" s="12" t="s">
        <v>221</v>
      </c>
      <c r="E49" s="75">
        <v>0</v>
      </c>
      <c r="F49" s="75">
        <v>0</v>
      </c>
      <c r="G49" s="75">
        <v>0</v>
      </c>
      <c r="H49" s="75">
        <v>0</v>
      </c>
      <c r="I49" s="75">
        <v>0</v>
      </c>
      <c r="J49" s="75">
        <v>0</v>
      </c>
      <c r="K49" s="75">
        <v>0</v>
      </c>
      <c r="L49" s="36">
        <v>0</v>
      </c>
      <c r="M49" s="36">
        <v>433650611.63532102</v>
      </c>
      <c r="N49" s="36">
        <v>252772340.54431301</v>
      </c>
      <c r="O49" s="36">
        <v>0</v>
      </c>
      <c r="P49" s="36">
        <v>0</v>
      </c>
      <c r="Q49" s="36">
        <v>0</v>
      </c>
      <c r="R49" s="501">
        <v>0</v>
      </c>
      <c r="S49" s="501">
        <v>0</v>
      </c>
      <c r="T49" s="501">
        <v>0</v>
      </c>
      <c r="U49" s="501">
        <v>0</v>
      </c>
      <c r="V49" s="501">
        <v>0</v>
      </c>
      <c r="W49" s="501">
        <v>0</v>
      </c>
      <c r="X49" s="501">
        <v>0</v>
      </c>
      <c r="Y49" s="36"/>
      <c r="Z49" s="76">
        <v>0</v>
      </c>
      <c r="AA49" s="76">
        <v>0</v>
      </c>
      <c r="AB49" s="76">
        <v>0</v>
      </c>
      <c r="AC49" s="76">
        <v>0</v>
      </c>
      <c r="AD49" s="76">
        <v>0</v>
      </c>
      <c r="AE49" s="76">
        <v>0</v>
      </c>
      <c r="AF49" s="76">
        <v>0</v>
      </c>
      <c r="AG49" s="58">
        <v>0</v>
      </c>
      <c r="AH49" s="58">
        <v>1.8718640591489089</v>
      </c>
      <c r="AI49" s="58">
        <v>1.0582266059882839</v>
      </c>
      <c r="AJ49" s="58">
        <v>0</v>
      </c>
      <c r="AK49" s="58">
        <v>0</v>
      </c>
      <c r="AL49" s="58">
        <v>0</v>
      </c>
      <c r="AM49" s="58">
        <v>0</v>
      </c>
      <c r="AN49" s="58">
        <v>0</v>
      </c>
      <c r="AO49" s="58">
        <v>0</v>
      </c>
      <c r="AP49" s="58">
        <v>0</v>
      </c>
      <c r="AQ49" s="58">
        <v>0</v>
      </c>
      <c r="AR49" s="58">
        <v>0</v>
      </c>
      <c r="AT49" s="36"/>
      <c r="AZ49" s="34"/>
      <c r="BA49" s="34"/>
      <c r="BB49" s="34"/>
      <c r="BC49" s="34"/>
      <c r="BD49" s="34"/>
      <c r="BE49" s="34"/>
      <c r="BF49" s="34"/>
    </row>
    <row r="50" spans="1:58" ht="15">
      <c r="A50" s="12"/>
      <c r="B50" s="18" t="s">
        <v>177</v>
      </c>
      <c r="C50" s="18" t="s">
        <v>317</v>
      </c>
      <c r="D50" s="12"/>
      <c r="E50" s="74">
        <v>23315982.898570001</v>
      </c>
      <c r="F50" s="74">
        <v>20182453.256900001</v>
      </c>
      <c r="G50" s="74">
        <v>26657291.311069999</v>
      </c>
      <c r="H50" s="74">
        <v>29413066.830560002</v>
      </c>
      <c r="I50" s="74">
        <v>170416219.28556001</v>
      </c>
      <c r="J50" s="74">
        <v>97496160.601289988</v>
      </c>
      <c r="K50" s="74">
        <v>246013455.16336998</v>
      </c>
      <c r="L50" s="32">
        <v>238328063.59523001</v>
      </c>
      <c r="M50" s="32">
        <v>246124824.57517996</v>
      </c>
      <c r="N50" s="32">
        <v>0</v>
      </c>
      <c r="O50" s="32">
        <v>0</v>
      </c>
      <c r="P50" s="32">
        <v>0</v>
      </c>
      <c r="Q50" s="32">
        <v>0</v>
      </c>
      <c r="R50" s="498">
        <v>0</v>
      </c>
      <c r="S50" s="498">
        <v>0</v>
      </c>
      <c r="T50" s="498">
        <v>0</v>
      </c>
      <c r="U50" s="498">
        <v>0</v>
      </c>
      <c r="V50" s="498">
        <v>0</v>
      </c>
      <c r="W50" s="498">
        <v>0</v>
      </c>
      <c r="X50" s="498">
        <v>0</v>
      </c>
      <c r="Y50" s="36"/>
      <c r="Z50" s="98">
        <v>0.47039827621457064</v>
      </c>
      <c r="AA50" s="98">
        <v>0.30786728304105732</v>
      </c>
      <c r="AB50" s="98">
        <v>0.40447214352971528</v>
      </c>
      <c r="AC50" s="98">
        <v>0.34955216389042726</v>
      </c>
      <c r="AD50" s="98">
        <v>1.573602066587743</v>
      </c>
      <c r="AE50" s="98">
        <v>0.69918599999586917</v>
      </c>
      <c r="AF50" s="98">
        <v>1.4017722273054134</v>
      </c>
      <c r="AG50" s="57">
        <v>1.0864125990497659</v>
      </c>
      <c r="AH50" s="57">
        <v>1.0624041586133999</v>
      </c>
      <c r="AI50" s="57">
        <v>0</v>
      </c>
      <c r="AJ50" s="57">
        <v>0</v>
      </c>
      <c r="AK50" s="57">
        <v>0</v>
      </c>
      <c r="AL50" s="57">
        <v>0</v>
      </c>
      <c r="AM50" s="57">
        <v>0</v>
      </c>
      <c r="AN50" s="57">
        <v>0</v>
      </c>
      <c r="AO50" s="57">
        <v>0</v>
      </c>
      <c r="AP50" s="57">
        <v>0</v>
      </c>
      <c r="AQ50" s="57">
        <v>0</v>
      </c>
      <c r="AR50" s="57">
        <v>0</v>
      </c>
      <c r="AT50" s="36"/>
      <c r="AZ50" s="34"/>
      <c r="BA50" s="34"/>
      <c r="BB50" s="34"/>
      <c r="BC50" s="34"/>
      <c r="BD50" s="34"/>
      <c r="BE50" s="34"/>
      <c r="BF50" s="34"/>
    </row>
    <row r="51" spans="1:58" ht="15">
      <c r="A51" s="18" t="s">
        <v>222</v>
      </c>
      <c r="B51" s="18" t="s">
        <v>223</v>
      </c>
      <c r="C51" s="18"/>
      <c r="D51" s="18"/>
      <c r="E51" s="74">
        <v>80144179.645779997</v>
      </c>
      <c r="F51" s="74">
        <v>81194035.38888</v>
      </c>
      <c r="G51" s="74">
        <v>87907585.104780003</v>
      </c>
      <c r="H51" s="74">
        <v>233363007.13516998</v>
      </c>
      <c r="I51" s="74">
        <v>479717381.62296999</v>
      </c>
      <c r="J51" s="74">
        <v>64331383.110069998</v>
      </c>
      <c r="K51" s="74">
        <v>121337041.21359</v>
      </c>
      <c r="L51" s="32">
        <v>80137117.562820017</v>
      </c>
      <c r="M51" s="32">
        <v>20796966.26523</v>
      </c>
      <c r="N51" s="32">
        <v>507848519.05875999</v>
      </c>
      <c r="O51" s="32">
        <v>292960670.35768998</v>
      </c>
      <c r="P51" s="32">
        <v>261947742.26567</v>
      </c>
      <c r="Q51" s="32">
        <v>393451673.75105</v>
      </c>
      <c r="R51" s="498">
        <v>23326.956796309998</v>
      </c>
      <c r="S51" s="498">
        <v>-136696.18972059002</v>
      </c>
      <c r="T51" s="498">
        <v>112361.36726159001</v>
      </c>
      <c r="U51" s="498">
        <v>167251.39509722998</v>
      </c>
      <c r="V51" s="498">
        <v>103142.34860000003</v>
      </c>
      <c r="W51" s="498">
        <v>325374.86472243001</v>
      </c>
      <c r="X51" s="498">
        <v>222232.51612242998</v>
      </c>
      <c r="Y51" s="32"/>
      <c r="Z51" s="98">
        <v>1.6169030539269249</v>
      </c>
      <c r="AA51" s="98">
        <v>1.2385504753129031</v>
      </c>
      <c r="AB51" s="98">
        <v>1.3338252924852043</v>
      </c>
      <c r="AC51" s="98">
        <v>2.7733437178105649</v>
      </c>
      <c r="AD51" s="98">
        <v>4.4296503364802131</v>
      </c>
      <c r="AE51" s="98">
        <v>0.46134742284750568</v>
      </c>
      <c r="AF51" s="98">
        <v>0.69137232515869229</v>
      </c>
      <c r="AG51" s="57">
        <v>0.36530307366422299</v>
      </c>
      <c r="AH51" s="57">
        <v>8.9770641725633746E-2</v>
      </c>
      <c r="AI51" s="57">
        <v>2.1260981859109465</v>
      </c>
      <c r="AJ51" s="57">
        <v>1.078368226760096</v>
      </c>
      <c r="AK51" s="57">
        <v>0.81436304138423155</v>
      </c>
      <c r="AL51" s="57">
        <v>1.0663328918011674</v>
      </c>
      <c r="AM51" s="57">
        <v>6.3116536588133085E-2</v>
      </c>
      <c r="AN51" s="57">
        <v>-0.31776048617293889</v>
      </c>
      <c r="AO51" s="57">
        <v>0.21253443593654597</v>
      </c>
      <c r="AP51" s="57">
        <v>0.24284473023581851</v>
      </c>
      <c r="AQ51" s="57">
        <v>0.12899841193613715</v>
      </c>
      <c r="AR51" s="57">
        <v>0.40694090645448922</v>
      </c>
      <c r="AT51" s="32">
        <v>0</v>
      </c>
      <c r="AZ51" s="34"/>
      <c r="BA51" s="34"/>
      <c r="BB51" s="34"/>
      <c r="BC51" s="34"/>
      <c r="BD51" s="34"/>
      <c r="BE51" s="34"/>
      <c r="BF51" s="34"/>
    </row>
    <row r="52" spans="1:58">
      <c r="A52" s="12"/>
      <c r="B52" s="12"/>
      <c r="C52" s="44" t="s">
        <v>145</v>
      </c>
      <c r="D52" s="12" t="s">
        <v>225</v>
      </c>
      <c r="E52" s="75">
        <v>7427702.0866099996</v>
      </c>
      <c r="F52" s="75">
        <v>16723690.439850003</v>
      </c>
      <c r="G52" s="75">
        <v>1059337.2822799999</v>
      </c>
      <c r="H52" s="75">
        <v>184230335.41332999</v>
      </c>
      <c r="I52" s="75">
        <v>475667536.63286</v>
      </c>
      <c r="J52" s="75">
        <v>11543008.856729999</v>
      </c>
      <c r="K52" s="75">
        <v>104701539.56853999</v>
      </c>
      <c r="L52" s="36">
        <v>10715372.779940002</v>
      </c>
      <c r="M52" s="36">
        <v>-17588851.554990001</v>
      </c>
      <c r="N52" s="36">
        <v>474462370.28125</v>
      </c>
      <c r="O52" s="36">
        <v>183499878.83401999</v>
      </c>
      <c r="P52" s="36">
        <v>162881976.00768</v>
      </c>
      <c r="Q52" s="36">
        <v>255641537.95471999</v>
      </c>
      <c r="R52" s="501">
        <v>-137305.91199656</v>
      </c>
      <c r="S52" s="501">
        <v>-292575.98620379</v>
      </c>
      <c r="T52" s="501">
        <v>-129422.47871722998</v>
      </c>
      <c r="U52" s="501">
        <v>-115135.80693793</v>
      </c>
      <c r="V52" s="501">
        <v>-356857.65139999997</v>
      </c>
      <c r="W52" s="501">
        <v>-133487.17990793</v>
      </c>
      <c r="X52" s="501">
        <v>223370.47149206998</v>
      </c>
      <c r="Y52" s="36"/>
      <c r="Z52" s="76">
        <v>0.14985335479856624</v>
      </c>
      <c r="AA52" s="76">
        <v>0.25510660535661533</v>
      </c>
      <c r="AB52" s="76">
        <v>1.607336680553146E-2</v>
      </c>
      <c r="AC52" s="76">
        <v>2.1894388901697068</v>
      </c>
      <c r="AD52" s="76">
        <v>4.3922545740785228</v>
      </c>
      <c r="AE52" s="76">
        <v>8.2779774512958149E-2</v>
      </c>
      <c r="AF52" s="76">
        <v>0.59658407799619839</v>
      </c>
      <c r="AG52" s="58">
        <v>4.8845762500773014E-2</v>
      </c>
      <c r="AH52" s="58">
        <v>-7.592273176632483E-2</v>
      </c>
      <c r="AI52" s="58">
        <v>1.9863277077337638</v>
      </c>
      <c r="AJ52" s="58">
        <v>0.67545052619975487</v>
      </c>
      <c r="AK52" s="58">
        <v>0.506379861192916</v>
      </c>
      <c r="AL52" s="58">
        <v>0.69283980376262655</v>
      </c>
      <c r="AM52" s="58">
        <v>-0.37151325369920285</v>
      </c>
      <c r="AN52" s="58">
        <v>-0.68011469674958913</v>
      </c>
      <c r="AO52" s="58">
        <v>-0.24480597007721794</v>
      </c>
      <c r="AP52" s="58">
        <v>-0.16717423469066159</v>
      </c>
      <c r="AQ52" s="58">
        <v>-0.44631590169025509</v>
      </c>
      <c r="AR52" s="58">
        <v>-0.16695018540576842</v>
      </c>
      <c r="AT52" s="36"/>
      <c r="AZ52" s="34"/>
      <c r="BA52" s="34"/>
      <c r="BB52" s="34"/>
      <c r="BC52" s="34"/>
      <c r="BD52" s="34"/>
      <c r="BE52" s="34"/>
      <c r="BF52" s="34"/>
    </row>
    <row r="53" spans="1:58">
      <c r="A53" s="12"/>
      <c r="B53" s="12"/>
      <c r="C53" s="44" t="s">
        <v>177</v>
      </c>
      <c r="D53" s="12" t="s">
        <v>227</v>
      </c>
      <c r="E53" s="75">
        <v>72716477.559169993</v>
      </c>
      <c r="F53" s="75">
        <v>64470344.949029997</v>
      </c>
      <c r="G53" s="75">
        <v>86848247.822500005</v>
      </c>
      <c r="H53" s="75">
        <v>49132671.721839994</v>
      </c>
      <c r="I53" s="75">
        <v>4049844.9901100001</v>
      </c>
      <c r="J53" s="75">
        <v>52788374.253339998</v>
      </c>
      <c r="K53" s="75">
        <v>16635501.645049999</v>
      </c>
      <c r="L53" s="36">
        <v>69421744.782880008</v>
      </c>
      <c r="M53" s="36">
        <v>38385817.820220001</v>
      </c>
      <c r="N53" s="36">
        <v>33386148.777509999</v>
      </c>
      <c r="O53" s="36">
        <v>109460791.52367</v>
      </c>
      <c r="P53" s="36">
        <v>99065766.257990003</v>
      </c>
      <c r="Q53" s="36">
        <v>137810135.79632998</v>
      </c>
      <c r="R53" s="501">
        <v>160632.86879286999</v>
      </c>
      <c r="S53" s="501">
        <v>155879.79648319999</v>
      </c>
      <c r="T53" s="501">
        <v>241783.84597882</v>
      </c>
      <c r="U53" s="501">
        <v>282387.20203515998</v>
      </c>
      <c r="V53" s="501">
        <v>460000</v>
      </c>
      <c r="W53" s="501">
        <v>458862.04463036003</v>
      </c>
      <c r="X53" s="501">
        <v>-1137.9553696399671</v>
      </c>
      <c r="Y53" s="36"/>
      <c r="Z53" s="76">
        <v>1.4670496991283584</v>
      </c>
      <c r="AA53" s="76">
        <v>0.98344386995628752</v>
      </c>
      <c r="AB53" s="76">
        <v>1.317751925679673</v>
      </c>
      <c r="AC53" s="76">
        <v>0.58390482764085794</v>
      </c>
      <c r="AD53" s="76">
        <v>3.7395762401690062E-2</v>
      </c>
      <c r="AE53" s="76">
        <v>0.37856764833454754</v>
      </c>
      <c r="AF53" s="76">
        <v>9.478824716249383E-2</v>
      </c>
      <c r="AG53" s="58">
        <v>0.31645731116344994</v>
      </c>
      <c r="AH53" s="58">
        <v>0.16569337349195859</v>
      </c>
      <c r="AI53" s="58">
        <v>0.13977047817718272</v>
      </c>
      <c r="AJ53" s="58">
        <v>0.40291770056034126</v>
      </c>
      <c r="AK53" s="58">
        <v>0.30798318019131549</v>
      </c>
      <c r="AL53" s="58">
        <v>0.37349308803854064</v>
      </c>
      <c r="AM53" s="58">
        <v>0.43462979028733595</v>
      </c>
      <c r="AN53" s="58">
        <v>0.36235421057665013</v>
      </c>
      <c r="AO53" s="58">
        <v>0.45734040601376386</v>
      </c>
      <c r="AP53" s="58">
        <v>0.41001896492648016</v>
      </c>
      <c r="AQ53" s="58">
        <v>0.57531431362639218</v>
      </c>
      <c r="AR53" s="58">
        <v>0.57389109186025766</v>
      </c>
      <c r="AT53" s="36"/>
      <c r="AZ53" s="34"/>
      <c r="BA53" s="34"/>
      <c r="BB53" s="34"/>
      <c r="BC53" s="34"/>
      <c r="BD53" s="34"/>
      <c r="BE53" s="34"/>
      <c r="BF53" s="34"/>
    </row>
    <row r="54" spans="1:58" ht="15">
      <c r="A54" s="22"/>
      <c r="B54" s="21" t="s">
        <v>319</v>
      </c>
      <c r="C54" s="175"/>
      <c r="D54" s="22"/>
      <c r="E54" s="210"/>
      <c r="F54" s="210"/>
      <c r="G54" s="210"/>
      <c r="H54" s="210"/>
      <c r="I54" s="210"/>
      <c r="J54" s="80">
        <v>-898307614.15623999</v>
      </c>
      <c r="K54" s="80">
        <v>-625781023.49818325</v>
      </c>
      <c r="L54" s="180">
        <v>-984894196.04483128</v>
      </c>
      <c r="M54" s="180">
        <v>-1162846575.3986306</v>
      </c>
      <c r="N54" s="180">
        <v>-3499792128.5452113</v>
      </c>
      <c r="O54" s="180">
        <v>-1282551928.6021204</v>
      </c>
      <c r="P54" s="180">
        <v>474151343.95554733</v>
      </c>
      <c r="Q54" s="180">
        <v>-182662791.92379951</v>
      </c>
      <c r="R54" s="506">
        <v>-2926256.1108867731</v>
      </c>
      <c r="S54" s="506">
        <v>-1512771.6416545883</v>
      </c>
      <c r="T54" s="506">
        <v>269832.41387132555</v>
      </c>
      <c r="U54" s="506">
        <v>1097570.4240719508</v>
      </c>
      <c r="V54" s="506">
        <v>-2025556.6812143289</v>
      </c>
      <c r="W54" s="506">
        <v>-839370.67113448307</v>
      </c>
      <c r="X54" s="506">
        <v>1186186.0100798458</v>
      </c>
      <c r="Y54" s="211"/>
      <c r="Z54" s="212"/>
      <c r="AA54" s="212"/>
      <c r="AB54" s="212"/>
      <c r="AC54" s="212"/>
      <c r="AD54" s="212"/>
      <c r="AE54" s="81">
        <v>-6.4421419636849135</v>
      </c>
      <c r="AF54" s="81">
        <v>-3.5656686278886101</v>
      </c>
      <c r="AG54" s="181">
        <v>-4.4896158982408236</v>
      </c>
      <c r="AH54" s="181">
        <v>-5.0194572598079921</v>
      </c>
      <c r="AI54" s="181">
        <v>-14.651813318972076</v>
      </c>
      <c r="AJ54" s="181">
        <v>-4.7209860876060956</v>
      </c>
      <c r="AK54" s="181">
        <v>1.4740777194729251</v>
      </c>
      <c r="AL54" s="181">
        <v>-0.49505277555337951</v>
      </c>
      <c r="AM54" s="181">
        <v>-7.91767020883964</v>
      </c>
      <c r="AN54" s="181">
        <v>-3.5165504854477376</v>
      </c>
      <c r="AO54" s="181">
        <v>0.51039499854095371</v>
      </c>
      <c r="AP54" s="181">
        <v>1.5936440673252135</v>
      </c>
      <c r="AQ54" s="181">
        <v>-2.5333298951395098</v>
      </c>
      <c r="AR54" s="181">
        <v>-1.0497868729170854</v>
      </c>
      <c r="AS54" s="169"/>
      <c r="AT54" s="180">
        <v>0</v>
      </c>
      <c r="AZ54" s="34"/>
      <c r="BA54" s="34"/>
      <c r="BB54" s="34"/>
      <c r="BC54" s="34"/>
      <c r="BD54" s="34"/>
      <c r="BE54" s="34"/>
      <c r="BF54" s="34"/>
    </row>
    <row r="55" spans="1:58" ht="15">
      <c r="A55" s="21"/>
      <c r="B55" s="21" t="s">
        <v>124</v>
      </c>
      <c r="C55" s="21"/>
      <c r="D55" s="21"/>
      <c r="E55" s="80">
        <v>128605992.15312982</v>
      </c>
      <c r="F55" s="80">
        <v>-281540579.97955012</v>
      </c>
      <c r="G55" s="80">
        <v>-314741490.24434566</v>
      </c>
      <c r="H55" s="80">
        <v>122316417.5420804</v>
      </c>
      <c r="I55" s="80">
        <v>-511307087.04676056</v>
      </c>
      <c r="J55" s="80">
        <v>-992964078.4010601</v>
      </c>
      <c r="K55" s="80">
        <v>-672639591.17698336</v>
      </c>
      <c r="L55" s="180">
        <v>-1024807952.6417513</v>
      </c>
      <c r="M55" s="180">
        <v>-1165180276.4123306</v>
      </c>
      <c r="N55" s="180">
        <v>-3499792128.5452113</v>
      </c>
      <c r="O55" s="180">
        <v>-1965954932.2330303</v>
      </c>
      <c r="P55" s="180">
        <v>-353528865.12637997</v>
      </c>
      <c r="Q55" s="180">
        <v>-1317479264.7475119</v>
      </c>
      <c r="R55" s="506">
        <v>-3906584.5163509129</v>
      </c>
      <c r="S55" s="506">
        <v>-3107693.5273029935</v>
      </c>
      <c r="T55" s="506">
        <v>-1124789.3569644149</v>
      </c>
      <c r="U55" s="506">
        <v>5398.6100036501884</v>
      </c>
      <c r="V55" s="506">
        <v>-2504110.3289408274</v>
      </c>
      <c r="W55" s="506">
        <v>-1283270.9573419131</v>
      </c>
      <c r="X55" s="506">
        <v>1220839.3715989143</v>
      </c>
      <c r="Y55" s="180"/>
      <c r="Z55" s="81">
        <v>2.5946166319845414</v>
      </c>
      <c r="AA55" s="81">
        <v>-4.2946777738466615</v>
      </c>
      <c r="AB55" s="81">
        <v>-4.775585175977791</v>
      </c>
      <c r="AC55" s="81">
        <v>1.453638570825128</v>
      </c>
      <c r="AD55" s="81">
        <v>-4.721345727600692</v>
      </c>
      <c r="AE55" s="81">
        <v>-7.120963305991312</v>
      </c>
      <c r="AF55" s="81">
        <v>-3.8326663770151113</v>
      </c>
      <c r="AG55" s="181">
        <v>-4.6715617731334502</v>
      </c>
      <c r="AH55" s="181">
        <v>-5.0295307404745389</v>
      </c>
      <c r="AI55" s="181">
        <v>-14.651813318972076</v>
      </c>
      <c r="AJ55" s="181">
        <v>-7.2365458871115962</v>
      </c>
      <c r="AK55" s="181">
        <v>-1.0990773935720457</v>
      </c>
      <c r="AL55" s="181">
        <v>-3.5706328578365616</v>
      </c>
      <c r="AM55" s="181">
        <v>-10.570177958228163</v>
      </c>
      <c r="AN55" s="181">
        <v>-7.2240653388420739</v>
      </c>
      <c r="AO55" s="181">
        <v>-2.1275681967567337</v>
      </c>
      <c r="AP55" s="181">
        <v>7.8386430751305244E-3</v>
      </c>
      <c r="AQ55" s="181">
        <v>-3.1318489459551118</v>
      </c>
      <c r="AR55" s="181">
        <v>-1.6049655435214045</v>
      </c>
      <c r="AT55" s="180">
        <v>0</v>
      </c>
      <c r="AZ55" s="34"/>
      <c r="BA55" s="34"/>
      <c r="BB55" s="34"/>
      <c r="BC55" s="34"/>
      <c r="BD55" s="34"/>
      <c r="BE55" s="34"/>
      <c r="BF55" s="34"/>
    </row>
    <row r="56" spans="1:58" ht="15">
      <c r="A56" s="47" t="s">
        <v>231</v>
      </c>
      <c r="B56" s="47"/>
      <c r="C56" s="47"/>
      <c r="D56" s="47"/>
      <c r="E56" s="77">
        <v>-128605992.15312982</v>
      </c>
      <c r="F56" s="77">
        <v>281540579.97955012</v>
      </c>
      <c r="G56" s="77">
        <v>314741490.24434566</v>
      </c>
      <c r="H56" s="77">
        <v>-122316417.5420804</v>
      </c>
      <c r="I56" s="77">
        <v>511307087.04676056</v>
      </c>
      <c r="J56" s="77">
        <v>992964078.4010601</v>
      </c>
      <c r="K56" s="77">
        <v>672639591.17698336</v>
      </c>
      <c r="L56" s="47">
        <v>1024807952.6417513</v>
      </c>
      <c r="M56" s="47">
        <v>1165180276.4123306</v>
      </c>
      <c r="N56" s="47">
        <v>3499792128.5452113</v>
      </c>
      <c r="O56" s="47">
        <v>1965954932.2330303</v>
      </c>
      <c r="P56" s="47">
        <v>353528865.12637997</v>
      </c>
      <c r="Q56" s="47">
        <v>1317479264.7475119</v>
      </c>
      <c r="R56" s="505">
        <v>3906584.5163509129</v>
      </c>
      <c r="S56" s="505">
        <v>3107693.5273029935</v>
      </c>
      <c r="T56" s="505">
        <v>1124789.3569644149</v>
      </c>
      <c r="U56" s="505">
        <v>-5398.6100036501884</v>
      </c>
      <c r="V56" s="505">
        <v>2504110.3289408274</v>
      </c>
      <c r="W56" s="505">
        <v>1283270.9573419131</v>
      </c>
      <c r="X56" s="505">
        <v>-1220839.3715989143</v>
      </c>
      <c r="Y56" s="47"/>
      <c r="Z56" s="82">
        <v>-2.5946166319845414</v>
      </c>
      <c r="AA56" s="82">
        <v>4.2946777738466615</v>
      </c>
      <c r="AB56" s="82">
        <v>4.775585175977791</v>
      </c>
      <c r="AC56" s="82">
        <v>-1.453638570825128</v>
      </c>
      <c r="AD56" s="82">
        <v>4.721345727600692</v>
      </c>
      <c r="AE56" s="82">
        <v>7.120963305991312</v>
      </c>
      <c r="AF56" s="82">
        <v>3.8326663770151113</v>
      </c>
      <c r="AG56" s="59">
        <v>4.6715617731334502</v>
      </c>
      <c r="AH56" s="59">
        <v>5.0295307404745389</v>
      </c>
      <c r="AI56" s="59">
        <v>14.651813318972076</v>
      </c>
      <c r="AJ56" s="59">
        <v>7.2365458871115962</v>
      </c>
      <c r="AK56" s="59">
        <v>1.0990773935720457</v>
      </c>
      <c r="AL56" s="59">
        <v>3.5706328578365616</v>
      </c>
      <c r="AM56" s="59">
        <v>10.570177958228163</v>
      </c>
      <c r="AN56" s="59">
        <v>7.2240653388420739</v>
      </c>
      <c r="AO56" s="59">
        <v>2.1275681967567337</v>
      </c>
      <c r="AP56" s="59">
        <v>-7.8386430751305244E-3</v>
      </c>
      <c r="AQ56" s="59">
        <v>3.1318489459551118</v>
      </c>
      <c r="AR56" s="59">
        <v>1.6049655435214045</v>
      </c>
      <c r="AT56" s="47">
        <v>0</v>
      </c>
      <c r="AZ56" s="34"/>
      <c r="BA56" s="34"/>
      <c r="BB56" s="34"/>
      <c r="BC56" s="34"/>
      <c r="BD56" s="34"/>
      <c r="BE56" s="34"/>
      <c r="BF56" s="34"/>
    </row>
    <row r="57" spans="1:58" ht="15" collapsed="1">
      <c r="A57" s="47"/>
      <c r="B57" s="182" t="s">
        <v>232</v>
      </c>
      <c r="C57" s="42"/>
      <c r="D57" s="42"/>
      <c r="E57" s="77">
        <v>-185807930.60237581</v>
      </c>
      <c r="F57" s="77">
        <v>265485073.60804015</v>
      </c>
      <c r="G57" s="77">
        <v>-613295092.6055243</v>
      </c>
      <c r="H57" s="77">
        <v>-260632374.38850036</v>
      </c>
      <c r="I57" s="77">
        <v>-10433010.296279412</v>
      </c>
      <c r="J57" s="77">
        <v>-1806613451.5729597</v>
      </c>
      <c r="K57" s="77">
        <v>-641941738.80849671</v>
      </c>
      <c r="L57" s="47">
        <v>235349527.73727641</v>
      </c>
      <c r="M57" s="47">
        <v>-94434621.090750098</v>
      </c>
      <c r="N57" s="47">
        <v>-203240245.5384376</v>
      </c>
      <c r="O57" s="47">
        <v>-755899157.21529961</v>
      </c>
      <c r="P57" s="47">
        <v>1390896874.19942</v>
      </c>
      <c r="Q57" s="47">
        <v>-541474910.18005788</v>
      </c>
      <c r="R57" s="505">
        <v>1355343.8080026126</v>
      </c>
      <c r="S57" s="505">
        <v>2107967.6125134439</v>
      </c>
      <c r="T57" s="505">
        <v>-588509.51424267609</v>
      </c>
      <c r="U57" s="505">
        <v>-246311.15746087048</v>
      </c>
      <c r="V57" s="505">
        <v>387220.97478207736</v>
      </c>
      <c r="W57" s="505">
        <v>862787.51624632347</v>
      </c>
      <c r="X57" s="505">
        <v>475566.54146424611</v>
      </c>
      <c r="Y57" s="183"/>
      <c r="Z57" s="82">
        <v>-3.7486616216258559</v>
      </c>
      <c r="AA57" s="82">
        <v>4.0497637853673245</v>
      </c>
      <c r="AB57" s="82">
        <v>-9.3055508839114207</v>
      </c>
      <c r="AC57" s="82">
        <v>-3.0974196255095414</v>
      </c>
      <c r="AD57" s="82">
        <v>-9.6337112933167809E-2</v>
      </c>
      <c r="AE57" s="82">
        <v>-12.955985394232187</v>
      </c>
      <c r="AF57" s="82">
        <v>-3.6577515665243983</v>
      </c>
      <c r="AG57" s="59">
        <v>1.0728350168129626</v>
      </c>
      <c r="AH57" s="59">
        <v>-0.40762947962304397</v>
      </c>
      <c r="AI57" s="59">
        <v>-0.85086143038131201</v>
      </c>
      <c r="AJ57" s="59">
        <v>-2.7824131914378554</v>
      </c>
      <c r="AK57" s="59">
        <v>4.3241258692585713</v>
      </c>
      <c r="AL57" s="59">
        <v>-1.4675055294730146</v>
      </c>
      <c r="AM57" s="59">
        <v>3.6671996177756236</v>
      </c>
      <c r="AN57" s="59">
        <v>4.9001279023082196</v>
      </c>
      <c r="AO57" s="59">
        <v>-1.1131809865009989</v>
      </c>
      <c r="AP57" s="59">
        <v>-0.35763747473008656</v>
      </c>
      <c r="AQ57" s="59">
        <v>0.48429080288802906</v>
      </c>
      <c r="AR57" s="59">
        <v>1.0790739298145071</v>
      </c>
      <c r="AT57" s="47">
        <v>0</v>
      </c>
      <c r="AZ57" s="34"/>
      <c r="BA57" s="34"/>
      <c r="BB57" s="34"/>
      <c r="BC57" s="34"/>
      <c r="BD57" s="34"/>
      <c r="BE57" s="34"/>
      <c r="BF57" s="34"/>
    </row>
    <row r="58" spans="1:58" ht="15" hidden="1" outlineLevel="1">
      <c r="A58" s="67"/>
      <c r="B58" s="184" t="s">
        <v>233</v>
      </c>
      <c r="C58" s="164"/>
      <c r="D58" s="164"/>
      <c r="E58" s="77">
        <v>0</v>
      </c>
      <c r="F58" s="77">
        <v>0</v>
      </c>
      <c r="G58" s="77">
        <v>119000000</v>
      </c>
      <c r="H58" s="77">
        <v>168468826.32889</v>
      </c>
      <c r="I58" s="77">
        <v>0</v>
      </c>
      <c r="J58" s="77">
        <v>0</v>
      </c>
      <c r="K58" s="77">
        <v>0</v>
      </c>
      <c r="L58" s="77">
        <v>0</v>
      </c>
      <c r="M58" s="77">
        <v>0</v>
      </c>
      <c r="N58" s="77">
        <v>0</v>
      </c>
      <c r="O58" s="77">
        <v>0</v>
      </c>
      <c r="P58" s="77">
        <v>0</v>
      </c>
      <c r="Q58" s="77">
        <v>0</v>
      </c>
      <c r="R58" s="505">
        <v>0</v>
      </c>
      <c r="S58" s="505">
        <v>0</v>
      </c>
      <c r="T58" s="505">
        <v>0</v>
      </c>
      <c r="U58" s="505">
        <v>0</v>
      </c>
      <c r="V58" s="507">
        <v>0</v>
      </c>
      <c r="W58" s="507">
        <v>0</v>
      </c>
      <c r="X58" s="507">
        <v>0</v>
      </c>
      <c r="Y58" s="183"/>
      <c r="Z58" s="82">
        <v>0</v>
      </c>
      <c r="AA58" s="82">
        <v>0</v>
      </c>
      <c r="AB58" s="82">
        <v>1.8055917429258173</v>
      </c>
      <c r="AC58" s="82">
        <v>2.0021252163395329</v>
      </c>
      <c r="AD58" s="82">
        <v>0</v>
      </c>
      <c r="AE58" s="82">
        <v>0</v>
      </c>
      <c r="AF58" s="82">
        <v>0</v>
      </c>
      <c r="AG58" s="82">
        <v>0</v>
      </c>
      <c r="AH58" s="82">
        <v>0</v>
      </c>
      <c r="AI58" s="82">
        <v>0</v>
      </c>
      <c r="AJ58" s="82">
        <v>0</v>
      </c>
      <c r="AK58" s="82">
        <v>0</v>
      </c>
      <c r="AL58" s="82">
        <v>0</v>
      </c>
      <c r="AM58" s="82">
        <v>0</v>
      </c>
      <c r="AN58" s="82">
        <v>0</v>
      </c>
      <c r="AO58" s="82">
        <v>0</v>
      </c>
      <c r="AP58" s="82">
        <v>0</v>
      </c>
      <c r="AQ58" s="82">
        <v>0</v>
      </c>
      <c r="AR58" s="82">
        <v>0</v>
      </c>
      <c r="AT58" s="47">
        <v>0</v>
      </c>
      <c r="AZ58" s="34"/>
      <c r="BA58" s="34"/>
      <c r="BB58" s="34"/>
      <c r="BC58" s="34"/>
      <c r="BD58" s="34"/>
      <c r="BE58" s="34"/>
      <c r="BF58" s="34"/>
    </row>
    <row r="59" spans="1:58" ht="15" hidden="1" outlineLevel="1">
      <c r="A59" s="67"/>
      <c r="B59" s="185" t="s">
        <v>234</v>
      </c>
      <c r="C59" s="186"/>
      <c r="D59" s="164"/>
      <c r="E59" s="77">
        <v>0</v>
      </c>
      <c r="F59" s="77">
        <v>0</v>
      </c>
      <c r="G59" s="77">
        <v>119000000</v>
      </c>
      <c r="H59" s="77">
        <v>168468826.32889</v>
      </c>
      <c r="I59" s="77">
        <v>0</v>
      </c>
      <c r="J59" s="77">
        <v>0</v>
      </c>
      <c r="K59" s="77">
        <v>0</v>
      </c>
      <c r="L59" s="77">
        <v>0</v>
      </c>
      <c r="M59" s="77">
        <v>0</v>
      </c>
      <c r="N59" s="77">
        <v>0</v>
      </c>
      <c r="O59" s="77">
        <v>0</v>
      </c>
      <c r="P59" s="77">
        <v>0</v>
      </c>
      <c r="Q59" s="77">
        <v>0</v>
      </c>
      <c r="R59" s="505">
        <v>0</v>
      </c>
      <c r="S59" s="505">
        <v>0</v>
      </c>
      <c r="T59" s="505">
        <v>0</v>
      </c>
      <c r="U59" s="505">
        <v>0</v>
      </c>
      <c r="V59" s="507">
        <v>0</v>
      </c>
      <c r="W59" s="507">
        <v>0</v>
      </c>
      <c r="X59" s="507">
        <v>0</v>
      </c>
      <c r="Y59" s="183"/>
      <c r="Z59" s="82">
        <v>0</v>
      </c>
      <c r="AA59" s="82">
        <v>0</v>
      </c>
      <c r="AB59" s="82">
        <v>1.8055917429258173</v>
      </c>
      <c r="AC59" s="82">
        <v>2.0021252163395329</v>
      </c>
      <c r="AD59" s="82">
        <v>0</v>
      </c>
      <c r="AE59" s="82">
        <v>0</v>
      </c>
      <c r="AF59" s="82">
        <v>0</v>
      </c>
      <c r="AG59" s="82">
        <v>0</v>
      </c>
      <c r="AH59" s="82">
        <v>0</v>
      </c>
      <c r="AI59" s="82">
        <v>0</v>
      </c>
      <c r="AJ59" s="82">
        <v>0</v>
      </c>
      <c r="AK59" s="82">
        <v>0</v>
      </c>
      <c r="AL59" s="82">
        <v>0</v>
      </c>
      <c r="AM59" s="82">
        <v>0</v>
      </c>
      <c r="AN59" s="82">
        <v>0</v>
      </c>
      <c r="AO59" s="82">
        <v>0</v>
      </c>
      <c r="AP59" s="82">
        <v>0</v>
      </c>
      <c r="AQ59" s="82">
        <v>0</v>
      </c>
      <c r="AR59" s="82">
        <v>0</v>
      </c>
      <c r="AT59" s="47">
        <v>0</v>
      </c>
      <c r="AZ59" s="34"/>
      <c r="BA59" s="34"/>
      <c r="BB59" s="34"/>
      <c r="BC59" s="34"/>
      <c r="BD59" s="34"/>
      <c r="BE59" s="34"/>
      <c r="BF59" s="34"/>
    </row>
    <row r="60" spans="1:58" hidden="1" outlineLevel="1">
      <c r="A60" s="67"/>
      <c r="B60" s="187" t="s">
        <v>235</v>
      </c>
      <c r="C60" s="187"/>
      <c r="D60" s="164"/>
      <c r="E60" s="83">
        <v>0</v>
      </c>
      <c r="F60" s="83">
        <v>0</v>
      </c>
      <c r="G60" s="83">
        <v>119000000</v>
      </c>
      <c r="H60" s="83">
        <v>134141295.83239999</v>
      </c>
      <c r="I60" s="83">
        <v>0</v>
      </c>
      <c r="J60" s="83">
        <v>0</v>
      </c>
      <c r="K60" s="83">
        <v>0</v>
      </c>
      <c r="L60" s="83">
        <v>0</v>
      </c>
      <c r="M60" s="83">
        <v>0</v>
      </c>
      <c r="N60" s="83">
        <v>0</v>
      </c>
      <c r="O60" s="83">
        <v>0</v>
      </c>
      <c r="P60" s="83">
        <v>0</v>
      </c>
      <c r="Q60" s="83">
        <v>0</v>
      </c>
      <c r="R60" s="34"/>
      <c r="S60" s="34">
        <v>0</v>
      </c>
      <c r="T60" s="34">
        <v>0</v>
      </c>
      <c r="U60" s="34">
        <v>0</v>
      </c>
      <c r="V60" s="508">
        <v>0</v>
      </c>
      <c r="W60" s="508">
        <v>0</v>
      </c>
      <c r="X60" s="508">
        <v>0</v>
      </c>
      <c r="Y60" s="67"/>
      <c r="Z60" s="84">
        <v>0</v>
      </c>
      <c r="AA60" s="84">
        <v>0</v>
      </c>
      <c r="AB60" s="84">
        <v>1.8055917429258173</v>
      </c>
      <c r="AC60" s="84">
        <v>1.5941683502572941</v>
      </c>
      <c r="AD60" s="84">
        <v>0</v>
      </c>
      <c r="AE60" s="84">
        <v>0</v>
      </c>
      <c r="AF60" s="84">
        <v>0</v>
      </c>
      <c r="AG60" s="84">
        <v>0</v>
      </c>
      <c r="AH60" s="84">
        <v>0</v>
      </c>
      <c r="AI60" s="84">
        <v>0</v>
      </c>
      <c r="AJ60" s="84">
        <v>0</v>
      </c>
      <c r="AK60" s="84">
        <v>0</v>
      </c>
      <c r="AL60" s="84">
        <v>0</v>
      </c>
      <c r="AM60" s="84">
        <v>0</v>
      </c>
      <c r="AN60" s="84">
        <v>0</v>
      </c>
      <c r="AO60" s="84">
        <v>0</v>
      </c>
      <c r="AP60" s="84">
        <v>0</v>
      </c>
      <c r="AQ60" s="84">
        <v>0</v>
      </c>
      <c r="AR60" s="84">
        <v>0</v>
      </c>
      <c r="AT60" s="67"/>
      <c r="AZ60" s="34"/>
      <c r="BA60" s="34"/>
      <c r="BB60" s="34"/>
      <c r="BC60" s="34"/>
      <c r="BD60" s="34"/>
      <c r="BE60" s="34"/>
      <c r="BF60" s="34"/>
    </row>
    <row r="61" spans="1:58" ht="15" hidden="1" outlineLevel="1">
      <c r="A61" s="47"/>
      <c r="B61" s="187" t="s">
        <v>236</v>
      </c>
      <c r="C61" s="187"/>
      <c r="D61" s="164"/>
      <c r="E61" s="83">
        <v>0</v>
      </c>
      <c r="F61" s="83">
        <v>0</v>
      </c>
      <c r="G61" s="83">
        <v>0</v>
      </c>
      <c r="H61" s="83">
        <v>34327530.496490002</v>
      </c>
      <c r="I61" s="83">
        <v>0</v>
      </c>
      <c r="J61" s="83">
        <v>0</v>
      </c>
      <c r="K61" s="83">
        <v>0</v>
      </c>
      <c r="L61" s="83">
        <v>0</v>
      </c>
      <c r="M61" s="83">
        <v>0</v>
      </c>
      <c r="N61" s="83">
        <v>0</v>
      </c>
      <c r="O61" s="83">
        <v>0</v>
      </c>
      <c r="P61" s="83">
        <v>0</v>
      </c>
      <c r="Q61" s="83">
        <v>0</v>
      </c>
      <c r="R61" s="34"/>
      <c r="S61" s="34">
        <v>0</v>
      </c>
      <c r="T61" s="34">
        <v>0</v>
      </c>
      <c r="U61" s="34">
        <v>0</v>
      </c>
      <c r="V61" s="508">
        <v>0</v>
      </c>
      <c r="W61" s="508">
        <v>0</v>
      </c>
      <c r="X61" s="508">
        <v>0</v>
      </c>
      <c r="Y61" s="67"/>
      <c r="Z61" s="84">
        <v>0</v>
      </c>
      <c r="AA61" s="84">
        <v>0</v>
      </c>
      <c r="AB61" s="84">
        <v>0</v>
      </c>
      <c r="AC61" s="84">
        <v>0.40795686608223902</v>
      </c>
      <c r="AD61" s="84">
        <v>0</v>
      </c>
      <c r="AE61" s="84">
        <v>0</v>
      </c>
      <c r="AF61" s="84">
        <v>0</v>
      </c>
      <c r="AG61" s="84">
        <v>0</v>
      </c>
      <c r="AH61" s="84">
        <v>0</v>
      </c>
      <c r="AI61" s="84">
        <v>0</v>
      </c>
      <c r="AJ61" s="84">
        <v>0</v>
      </c>
      <c r="AK61" s="84">
        <v>0</v>
      </c>
      <c r="AL61" s="84">
        <v>0</v>
      </c>
      <c r="AM61" s="84">
        <v>0</v>
      </c>
      <c r="AN61" s="84">
        <v>0</v>
      </c>
      <c r="AO61" s="84">
        <v>0</v>
      </c>
      <c r="AP61" s="84">
        <v>0</v>
      </c>
      <c r="AQ61" s="84">
        <v>0</v>
      </c>
      <c r="AR61" s="84">
        <v>0</v>
      </c>
      <c r="AT61" s="67"/>
      <c r="AZ61" s="34"/>
      <c r="BA61" s="34"/>
      <c r="BB61" s="34"/>
      <c r="BC61" s="34"/>
      <c r="BD61" s="34"/>
      <c r="BE61" s="34"/>
      <c r="BF61" s="34"/>
    </row>
    <row r="62" spans="1:58" ht="15">
      <c r="A62" s="67"/>
      <c r="B62" s="182" t="s">
        <v>237</v>
      </c>
      <c r="C62" s="42"/>
      <c r="D62" s="42"/>
      <c r="E62" s="77">
        <v>-12108510</v>
      </c>
      <c r="F62" s="77">
        <v>-20283902.969999999</v>
      </c>
      <c r="G62" s="77">
        <v>623470181.41359997</v>
      </c>
      <c r="H62" s="77">
        <v>-55659241.709810004</v>
      </c>
      <c r="I62" s="77">
        <v>318245769.14999998</v>
      </c>
      <c r="J62" s="77">
        <v>2274691664.9204998</v>
      </c>
      <c r="K62" s="77">
        <v>1091863500.4737301</v>
      </c>
      <c r="L62" s="47">
        <v>836036816.8619591</v>
      </c>
      <c r="M62" s="47">
        <v>691762730.87088001</v>
      </c>
      <c r="N62" s="47">
        <v>3281968824.3484797</v>
      </c>
      <c r="O62" s="47">
        <v>206613033.63778996</v>
      </c>
      <c r="P62" s="47">
        <v>-2434728611</v>
      </c>
      <c r="Q62" s="47">
        <v>-165105900</v>
      </c>
      <c r="R62" s="505">
        <v>-249393.21097762987</v>
      </c>
      <c r="S62" s="505">
        <v>-392453.76772000018</v>
      </c>
      <c r="T62" s="505">
        <v>-143257.19999999995</v>
      </c>
      <c r="U62" s="505">
        <v>-704113.88126569986</v>
      </c>
      <c r="V62" s="505">
        <v>797763.87237075996</v>
      </c>
      <c r="W62" s="505">
        <v>-736422.0274429</v>
      </c>
      <c r="X62" s="505">
        <v>-1534185.89981366</v>
      </c>
      <c r="Y62" s="183"/>
      <c r="Z62" s="82">
        <v>-0.24428831743036761</v>
      </c>
      <c r="AA62" s="82">
        <v>-0.3094148177802602</v>
      </c>
      <c r="AB62" s="82">
        <v>9.4599379119399778</v>
      </c>
      <c r="AC62" s="82">
        <v>-0.66146820024731123</v>
      </c>
      <c r="AD62" s="82">
        <v>2.9386416511100228</v>
      </c>
      <c r="AE62" s="82">
        <v>16.312771257975722</v>
      </c>
      <c r="AF62" s="82">
        <v>6.2213830132020984</v>
      </c>
      <c r="AG62" s="59">
        <v>3.8110532071073844</v>
      </c>
      <c r="AH62" s="59">
        <v>2.9860116845974503</v>
      </c>
      <c r="AI62" s="59">
        <v>13.739900190308971</v>
      </c>
      <c r="AJ62" s="59">
        <v>0.76052847106566979</v>
      </c>
      <c r="AK62" s="59">
        <v>-7.5692692727553172</v>
      </c>
      <c r="AL62" s="59">
        <v>-0.44747007967192443</v>
      </c>
      <c r="AM62" s="59">
        <v>-0.67479165254816054</v>
      </c>
      <c r="AN62" s="59">
        <v>-0.91228804757478077</v>
      </c>
      <c r="AO62" s="59">
        <v>-0.27097470365383386</v>
      </c>
      <c r="AP62" s="59">
        <v>-1.0223552721450271</v>
      </c>
      <c r="AQ62" s="59">
        <v>0.99774994493242708</v>
      </c>
      <c r="AR62" s="59">
        <v>-0.92103072447319168</v>
      </c>
      <c r="AT62" s="47">
        <v>0</v>
      </c>
      <c r="AZ62" s="34"/>
      <c r="BA62" s="34"/>
      <c r="BB62" s="34"/>
      <c r="BC62" s="34"/>
      <c r="BD62" s="34"/>
      <c r="BE62" s="34"/>
      <c r="BF62" s="34"/>
    </row>
    <row r="63" spans="1:58" ht="15">
      <c r="A63" s="67"/>
      <c r="B63" s="189" t="s">
        <v>238</v>
      </c>
      <c r="C63" s="190"/>
      <c r="D63" s="190"/>
      <c r="E63" s="77">
        <v>-12108510</v>
      </c>
      <c r="F63" s="77">
        <v>-20283902.969999999</v>
      </c>
      <c r="G63" s="77">
        <v>623470181.41359997</v>
      </c>
      <c r="H63" s="77">
        <v>114340758.29019</v>
      </c>
      <c r="I63" s="77">
        <v>318245769.14999998</v>
      </c>
      <c r="J63" s="77">
        <v>1913883864.9205</v>
      </c>
      <c r="K63" s="77">
        <v>1035912726.7456599</v>
      </c>
      <c r="L63" s="47">
        <v>837010449.26195908</v>
      </c>
      <c r="M63" s="47">
        <v>692136596.75733006</v>
      </c>
      <c r="N63" s="47">
        <v>3282039985.0405097</v>
      </c>
      <c r="O63" s="47">
        <v>206925816.45883989</v>
      </c>
      <c r="P63" s="47">
        <v>-2434728611</v>
      </c>
      <c r="Q63" s="47">
        <v>-165105900</v>
      </c>
      <c r="R63" s="505">
        <v>-249393.21097762987</v>
      </c>
      <c r="S63" s="505">
        <v>-392453.76772000018</v>
      </c>
      <c r="T63" s="505">
        <v>-143257.19999999995</v>
      </c>
      <c r="U63" s="505">
        <v>-704113.88126569986</v>
      </c>
      <c r="V63" s="505">
        <v>797763.87237075996</v>
      </c>
      <c r="W63" s="505">
        <v>-736422.0274429</v>
      </c>
      <c r="X63" s="505">
        <v>-1534185.89981366</v>
      </c>
      <c r="Y63" s="183"/>
      <c r="Z63" s="82">
        <v>-0.24428831743036761</v>
      </c>
      <c r="AA63" s="82">
        <v>-0.3094148177802602</v>
      </c>
      <c r="AB63" s="82">
        <v>9.4599379119399778</v>
      </c>
      <c r="AC63" s="82">
        <v>1.3588538628580427</v>
      </c>
      <c r="AD63" s="82">
        <v>2.9386416511100228</v>
      </c>
      <c r="AE63" s="82">
        <v>13.725266674272438</v>
      </c>
      <c r="AF63" s="82">
        <v>5.902578333774402</v>
      </c>
      <c r="AG63" s="59">
        <v>3.8154914863861502</v>
      </c>
      <c r="AH63" s="59">
        <v>2.9876254863470857</v>
      </c>
      <c r="AI63" s="59">
        <v>13.7401981031955</v>
      </c>
      <c r="AJ63" s="59">
        <v>0.76167980327584262</v>
      </c>
      <c r="AK63" s="59">
        <v>-7.5692692727553172</v>
      </c>
      <c r="AL63" s="59">
        <v>-0.44747007967192443</v>
      </c>
      <c r="AM63" s="59">
        <v>-0.67479165254816054</v>
      </c>
      <c r="AN63" s="59">
        <v>-0.91228804757478077</v>
      </c>
      <c r="AO63" s="59">
        <v>-0.27097470365383386</v>
      </c>
      <c r="AP63" s="59">
        <v>-1.0223552721450271</v>
      </c>
      <c r="AQ63" s="59">
        <v>0.99774994493242708</v>
      </c>
      <c r="AR63" s="59">
        <v>-0.92103072447319168</v>
      </c>
      <c r="AT63" s="47">
        <v>0</v>
      </c>
      <c r="AZ63" s="34"/>
      <c r="BA63" s="34"/>
      <c r="BB63" s="34"/>
      <c r="BC63" s="34"/>
      <c r="BD63" s="34"/>
      <c r="BE63" s="34"/>
      <c r="BF63" s="34"/>
    </row>
    <row r="64" spans="1:58" ht="15">
      <c r="A64" s="67"/>
      <c r="B64" s="191" t="s">
        <v>239</v>
      </c>
      <c r="C64" s="192"/>
      <c r="D64" s="192"/>
      <c r="E64" s="77">
        <v>-12108510</v>
      </c>
      <c r="F64" s="77">
        <v>-20283902.969999999</v>
      </c>
      <c r="G64" s="77">
        <v>528716507.01179993</v>
      </c>
      <c r="H64" s="77">
        <v>205488935.11499</v>
      </c>
      <c r="I64" s="77">
        <v>318245769.14999998</v>
      </c>
      <c r="J64" s="77">
        <v>-174266135.07949999</v>
      </c>
      <c r="K64" s="77">
        <v>1035912726.7456599</v>
      </c>
      <c r="L64" s="47">
        <v>837010449.26195908</v>
      </c>
      <c r="M64" s="47">
        <v>377207541.61873007</v>
      </c>
      <c r="N64" s="47">
        <v>2260794985.0405097</v>
      </c>
      <c r="O64" s="47">
        <v>-2305397607.9602199</v>
      </c>
      <c r="P64" s="47">
        <v>-1767698000</v>
      </c>
      <c r="Q64" s="47">
        <v>-165105900</v>
      </c>
      <c r="R64" s="505">
        <v>-263004.59999999998</v>
      </c>
      <c r="S64" s="505">
        <v>-215995.2</v>
      </c>
      <c r="T64" s="505">
        <v>378149.9</v>
      </c>
      <c r="U64" s="505">
        <v>-801360</v>
      </c>
      <c r="V64" s="505">
        <v>1370788.9280507599</v>
      </c>
      <c r="W64" s="505">
        <v>162500</v>
      </c>
      <c r="X64" s="505">
        <v>-1208288.9280507599</v>
      </c>
      <c r="Y64" s="183"/>
      <c r="Z64" s="82">
        <v>-0.24428831743036761</v>
      </c>
      <c r="AA64" s="82">
        <v>-0.3094148177802602</v>
      </c>
      <c r="AB64" s="82">
        <v>8.022236633689797</v>
      </c>
      <c r="AC64" s="82">
        <v>2.4420813490402282</v>
      </c>
      <c r="AD64" s="82">
        <v>2.9386416511100228</v>
      </c>
      <c r="AE64" s="82">
        <v>-1.2497357964613356</v>
      </c>
      <c r="AF64" s="82">
        <v>5.902578333774402</v>
      </c>
      <c r="AG64" s="59">
        <v>3.8154914863861502</v>
      </c>
      <c r="AH64" s="59">
        <v>1.6282260904310606</v>
      </c>
      <c r="AI64" s="59">
        <v>9.464775294254709</v>
      </c>
      <c r="AJ64" s="59">
        <v>-8.4860112022465959</v>
      </c>
      <c r="AK64" s="59">
        <v>-5.4955538348134318</v>
      </c>
      <c r="AL64" s="59">
        <v>-0.44747007967192443</v>
      </c>
      <c r="AM64" s="59">
        <v>-0.71162044855217399</v>
      </c>
      <c r="AN64" s="59">
        <v>-0.50209694873947897</v>
      </c>
      <c r="AO64" s="59">
        <v>0.71528032859239843</v>
      </c>
      <c r="AP64" s="59">
        <v>-1.1635541390171553</v>
      </c>
      <c r="AQ64" s="59">
        <v>1.7144228071047412</v>
      </c>
      <c r="AR64" s="59">
        <v>0.20323603470497553</v>
      </c>
      <c r="AT64" s="47">
        <v>0</v>
      </c>
      <c r="AZ64" s="34"/>
      <c r="BA64" s="34"/>
      <c r="BB64" s="34"/>
      <c r="BC64" s="34"/>
      <c r="BD64" s="34"/>
      <c r="BE64" s="34"/>
      <c r="BF64" s="34"/>
    </row>
    <row r="65" spans="1:58">
      <c r="A65" s="67"/>
      <c r="B65" s="193" t="s">
        <v>240</v>
      </c>
      <c r="C65" s="194"/>
      <c r="D65" s="194"/>
      <c r="E65" s="83">
        <v>0</v>
      </c>
      <c r="F65" s="83">
        <v>1494735.7579999999</v>
      </c>
      <c r="G65" s="83">
        <v>590211242.76979995</v>
      </c>
      <c r="H65" s="83">
        <v>205488935.11499</v>
      </c>
      <c r="I65" s="83">
        <v>353245769.14999998</v>
      </c>
      <c r="J65" s="83">
        <v>13669400</v>
      </c>
      <c r="K65" s="83">
        <v>1035912726.7456599</v>
      </c>
      <c r="L65" s="67">
        <v>1258095696.439059</v>
      </c>
      <c r="M65" s="67">
        <v>1179369022.6175501</v>
      </c>
      <c r="N65" s="67">
        <v>3526137374.0465598</v>
      </c>
      <c r="O65" s="67">
        <v>1759934194.8459001</v>
      </c>
      <c r="P65" s="67">
        <v>0</v>
      </c>
      <c r="Q65" s="67">
        <v>0</v>
      </c>
      <c r="R65" s="34">
        <v>0</v>
      </c>
      <c r="S65" s="34">
        <v>0</v>
      </c>
      <c r="T65" s="34">
        <v>683860</v>
      </c>
      <c r="U65" s="34">
        <v>0</v>
      </c>
      <c r="V65" s="34">
        <v>1508288.9280507599</v>
      </c>
      <c r="W65" s="34">
        <v>300000</v>
      </c>
      <c r="X65" s="34">
        <v>-1208288.9280507599</v>
      </c>
      <c r="Y65" s="67"/>
      <c r="Z65" s="84">
        <v>0</v>
      </c>
      <c r="AA65" s="84">
        <v>2.2801005944232688E-2</v>
      </c>
      <c r="AB65" s="84">
        <v>8.9552987103120643</v>
      </c>
      <c r="AC65" s="84">
        <v>2.4420813490402282</v>
      </c>
      <c r="AD65" s="84">
        <v>3.2618272760550413</v>
      </c>
      <c r="AE65" s="84">
        <v>9.8029020316283896E-2</v>
      </c>
      <c r="AF65" s="84">
        <v>5.902578333774402</v>
      </c>
      <c r="AG65" s="188">
        <v>5.7349981987141829</v>
      </c>
      <c r="AH65" s="188">
        <v>5.0907768297300775</v>
      </c>
      <c r="AI65" s="188">
        <v>14.762107189222224</v>
      </c>
      <c r="AJ65" s="188">
        <v>6.4781976181077283</v>
      </c>
      <c r="AK65" s="188">
        <v>0</v>
      </c>
      <c r="AL65" s="188">
        <v>0</v>
      </c>
      <c r="AM65" s="188">
        <v>0</v>
      </c>
      <c r="AN65" s="188">
        <v>0</v>
      </c>
      <c r="AO65" s="188">
        <v>1.2935388995506745</v>
      </c>
      <c r="AP65" s="188">
        <v>0</v>
      </c>
      <c r="AQ65" s="188">
        <v>1.8863917595474127</v>
      </c>
      <c r="AR65" s="188">
        <v>0.37520498714764705</v>
      </c>
      <c r="AT65" s="67"/>
      <c r="AZ65" s="34"/>
      <c r="BA65" s="34"/>
      <c r="BB65" s="34"/>
      <c r="BC65" s="34"/>
      <c r="BD65" s="34"/>
      <c r="BE65" s="34"/>
      <c r="BF65" s="34"/>
    </row>
    <row r="66" spans="1:58">
      <c r="A66" s="67"/>
      <c r="B66" s="193" t="s">
        <v>241</v>
      </c>
      <c r="C66" s="194"/>
      <c r="D66" s="194"/>
      <c r="E66" s="83">
        <v>-12108510</v>
      </c>
      <c r="F66" s="83">
        <v>-21778638.728</v>
      </c>
      <c r="G66" s="83">
        <v>-61494735.758000001</v>
      </c>
      <c r="H66" s="83">
        <v>0</v>
      </c>
      <c r="I66" s="83">
        <v>-35000000</v>
      </c>
      <c r="J66" s="83">
        <v>-187935535.07949999</v>
      </c>
      <c r="K66" s="83">
        <v>0</v>
      </c>
      <c r="L66" s="67">
        <v>-421085247.1771</v>
      </c>
      <c r="M66" s="67">
        <v>-802161480.99882007</v>
      </c>
      <c r="N66" s="67">
        <v>-1123054579.8803</v>
      </c>
      <c r="O66" s="67">
        <v>-3065331802.8061199</v>
      </c>
      <c r="P66" s="67">
        <v>-1767698000</v>
      </c>
      <c r="Q66" s="67">
        <v>-165105900</v>
      </c>
      <c r="R66" s="34">
        <v>-263004.59999999998</v>
      </c>
      <c r="S66" s="34">
        <v>-215995.2</v>
      </c>
      <c r="T66" s="34">
        <v>-305710.09999999998</v>
      </c>
      <c r="U66" s="34">
        <v>-801360</v>
      </c>
      <c r="V66" s="34">
        <v>-137500</v>
      </c>
      <c r="W66" s="34">
        <v>-137500</v>
      </c>
      <c r="X66" s="34">
        <v>0</v>
      </c>
      <c r="Y66" s="67"/>
      <c r="Z66" s="84">
        <v>-0.24428831743036761</v>
      </c>
      <c r="AA66" s="84">
        <v>-0.33221582372449288</v>
      </c>
      <c r="AB66" s="84">
        <v>-0.93306207662226714</v>
      </c>
      <c r="AC66" s="84">
        <v>0</v>
      </c>
      <c r="AD66" s="84">
        <v>-0.3231856249450184</v>
      </c>
      <c r="AE66" s="84">
        <v>-1.3477648167776195</v>
      </c>
      <c r="AF66" s="84">
        <v>0</v>
      </c>
      <c r="AG66" s="188">
        <v>-1.9195067123280327</v>
      </c>
      <c r="AH66" s="188">
        <v>-3.4625507392990169</v>
      </c>
      <c r="AI66" s="188">
        <v>-4.7016466827310319</v>
      </c>
      <c r="AJ66" s="188">
        <v>-11.283277091725141</v>
      </c>
      <c r="AK66" s="188">
        <v>-5.4955538348134318</v>
      </c>
      <c r="AL66" s="188">
        <v>-0.44747007967192443</v>
      </c>
      <c r="AM66" s="188">
        <v>-0.71162044855217399</v>
      </c>
      <c r="AN66" s="188">
        <v>-0.50209694873947897</v>
      </c>
      <c r="AO66" s="188">
        <v>-0.57825857095827593</v>
      </c>
      <c r="AP66" s="188">
        <v>-1.1635541390171553</v>
      </c>
      <c r="AQ66" s="188">
        <v>-0.17196895244267157</v>
      </c>
      <c r="AR66" s="188">
        <v>-0.17196895244267157</v>
      </c>
      <c r="AT66" s="67"/>
      <c r="AZ66" s="34"/>
      <c r="BA66" s="34"/>
      <c r="BB66" s="34"/>
      <c r="BC66" s="34"/>
      <c r="BD66" s="34"/>
      <c r="BE66" s="34"/>
      <c r="BF66" s="34"/>
    </row>
    <row r="67" spans="1:58">
      <c r="A67" s="67"/>
      <c r="B67" s="193" t="s">
        <v>242</v>
      </c>
      <c r="C67" s="194"/>
      <c r="D67" s="194"/>
      <c r="E67" s="83">
        <v>0</v>
      </c>
      <c r="F67" s="83">
        <v>0</v>
      </c>
      <c r="G67" s="83">
        <v>0</v>
      </c>
      <c r="H67" s="83">
        <v>0</v>
      </c>
      <c r="I67" s="83">
        <v>0</v>
      </c>
      <c r="J67" s="83">
        <v>0</v>
      </c>
      <c r="K67" s="83">
        <v>0</v>
      </c>
      <c r="L67" s="67">
        <v>0</v>
      </c>
      <c r="M67" s="67">
        <v>0</v>
      </c>
      <c r="N67" s="67">
        <v>-142287809.12575001</v>
      </c>
      <c r="O67" s="67">
        <v>-1000000000</v>
      </c>
      <c r="P67" s="67">
        <v>0</v>
      </c>
      <c r="Q67" s="67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67"/>
      <c r="Z67" s="84">
        <v>0</v>
      </c>
      <c r="AA67" s="84">
        <v>0</v>
      </c>
      <c r="AB67" s="84">
        <v>0</v>
      </c>
      <c r="AC67" s="84">
        <v>0</v>
      </c>
      <c r="AD67" s="84">
        <v>0</v>
      </c>
      <c r="AE67" s="84">
        <v>0</v>
      </c>
      <c r="AF67" s="84">
        <v>0</v>
      </c>
      <c r="AG67" s="188">
        <v>0</v>
      </c>
      <c r="AH67" s="188">
        <v>0</v>
      </c>
      <c r="AI67" s="188">
        <v>-0.59568521223648119</v>
      </c>
      <c r="AJ67" s="188">
        <v>-3.6809317286291829</v>
      </c>
      <c r="AK67" s="188">
        <v>0</v>
      </c>
      <c r="AL67" s="188">
        <v>0</v>
      </c>
      <c r="AM67" s="188">
        <v>0</v>
      </c>
      <c r="AN67" s="188">
        <v>0</v>
      </c>
      <c r="AO67" s="188">
        <v>0</v>
      </c>
      <c r="AP67" s="188">
        <v>0</v>
      </c>
      <c r="AQ67" s="188">
        <v>0</v>
      </c>
      <c r="AR67" s="188">
        <v>0</v>
      </c>
      <c r="AT67" s="67"/>
      <c r="AZ67" s="34"/>
      <c r="BA67" s="34"/>
      <c r="BB67" s="34"/>
      <c r="BC67" s="34"/>
      <c r="BD67" s="34"/>
      <c r="BE67" s="34"/>
      <c r="BF67" s="34"/>
    </row>
    <row r="68" spans="1:58" ht="15">
      <c r="A68" s="67"/>
      <c r="B68" s="191" t="s">
        <v>243</v>
      </c>
      <c r="C68" s="192"/>
      <c r="D68" s="192"/>
      <c r="E68" s="77">
        <v>0</v>
      </c>
      <c r="F68" s="77">
        <v>0</v>
      </c>
      <c r="G68" s="77">
        <v>94753674.401800007</v>
      </c>
      <c r="H68" s="77">
        <v>-91148176.8248</v>
      </c>
      <c r="I68" s="77">
        <v>0</v>
      </c>
      <c r="J68" s="77">
        <v>2088150000</v>
      </c>
      <c r="K68" s="77">
        <v>0</v>
      </c>
      <c r="L68" s="47">
        <v>0</v>
      </c>
      <c r="M68" s="47">
        <v>314929055.13859999</v>
      </c>
      <c r="N68" s="47">
        <v>1021245000</v>
      </c>
      <c r="O68" s="47">
        <v>2512323424.4190598</v>
      </c>
      <c r="P68" s="47">
        <v>-667030611</v>
      </c>
      <c r="Q68" s="47">
        <v>0</v>
      </c>
      <c r="R68" s="505">
        <v>13611.389022370102</v>
      </c>
      <c r="S68" s="505">
        <v>-176458.56772000017</v>
      </c>
      <c r="T68" s="505">
        <v>-521407.1</v>
      </c>
      <c r="U68" s="505">
        <v>97246.118734300137</v>
      </c>
      <c r="V68" s="505">
        <v>-573025.05567999999</v>
      </c>
      <c r="W68" s="505">
        <v>-898922.0274429</v>
      </c>
      <c r="X68" s="505">
        <v>-325896.97176290001</v>
      </c>
      <c r="Y68" s="183"/>
      <c r="Z68" s="82">
        <v>0</v>
      </c>
      <c r="AA68" s="82">
        <v>0</v>
      </c>
      <c r="AB68" s="82">
        <v>1.4377012782501803</v>
      </c>
      <c r="AC68" s="82">
        <v>-1.0832274861821856</v>
      </c>
      <c r="AD68" s="82">
        <v>0</v>
      </c>
      <c r="AE68" s="82">
        <v>14.975002470733772</v>
      </c>
      <c r="AF68" s="82">
        <v>0</v>
      </c>
      <c r="AG68" s="59">
        <v>0</v>
      </c>
      <c r="AH68" s="59">
        <v>1.3593993959160253</v>
      </c>
      <c r="AI68" s="59">
        <v>4.2754228089407906</v>
      </c>
      <c r="AJ68" s="59">
        <v>9.2476910055224391</v>
      </c>
      <c r="AK68" s="59">
        <v>-2.0737154379418863</v>
      </c>
      <c r="AL68" s="59">
        <v>0</v>
      </c>
      <c r="AM68" s="59">
        <v>3.6828796004013425E-2</v>
      </c>
      <c r="AN68" s="59">
        <v>-0.41019109883530186</v>
      </c>
      <c r="AO68" s="59">
        <v>-0.98625503224623223</v>
      </c>
      <c r="AP68" s="59">
        <v>0.14119886687212821</v>
      </c>
      <c r="AQ68" s="59">
        <v>-0.71667286217231385</v>
      </c>
      <c r="AR68" s="59">
        <v>-1.1242667591781672</v>
      </c>
      <c r="AT68" s="47">
        <v>0</v>
      </c>
      <c r="AZ68" s="34"/>
      <c r="BA68" s="34"/>
      <c r="BB68" s="34"/>
      <c r="BC68" s="34"/>
      <c r="BD68" s="34"/>
      <c r="BE68" s="34"/>
      <c r="BF68" s="34"/>
    </row>
    <row r="69" spans="1:58">
      <c r="A69" s="67"/>
      <c r="B69" s="193" t="s">
        <v>244</v>
      </c>
      <c r="C69" s="193"/>
      <c r="D69" s="193"/>
      <c r="E69" s="83">
        <v>0</v>
      </c>
      <c r="F69" s="83">
        <v>0</v>
      </c>
      <c r="G69" s="83">
        <v>94753674.401800007</v>
      </c>
      <c r="H69" s="83">
        <v>0</v>
      </c>
      <c r="I69" s="83">
        <v>0</v>
      </c>
      <c r="J69" s="83">
        <v>2088150000</v>
      </c>
      <c r="K69" s="83">
        <v>0</v>
      </c>
      <c r="L69" s="67">
        <v>0</v>
      </c>
      <c r="M69" s="67">
        <v>314929055.13859999</v>
      </c>
      <c r="N69" s="67">
        <v>1021245000</v>
      </c>
      <c r="O69" s="67">
        <v>3463141048.98171</v>
      </c>
      <c r="P69" s="67">
        <v>0</v>
      </c>
      <c r="Q69" s="67">
        <v>0</v>
      </c>
      <c r="R69" s="34">
        <v>1692588.88550333</v>
      </c>
      <c r="S69" s="34">
        <v>2849220</v>
      </c>
      <c r="T69" s="34">
        <v>0</v>
      </c>
      <c r="U69" s="34">
        <v>3455118.6009114701</v>
      </c>
      <c r="V69" s="34">
        <v>0</v>
      </c>
      <c r="W69" s="34">
        <v>0</v>
      </c>
      <c r="X69" s="34">
        <v>0</v>
      </c>
      <c r="Y69" s="67"/>
      <c r="Z69" s="84">
        <v>0</v>
      </c>
      <c r="AA69" s="84">
        <v>0</v>
      </c>
      <c r="AB69" s="84">
        <v>1.4377012782501803</v>
      </c>
      <c r="AC69" s="84">
        <v>0</v>
      </c>
      <c r="AD69" s="84">
        <v>0</v>
      </c>
      <c r="AE69" s="84">
        <v>14.975002470733772</v>
      </c>
      <c r="AF69" s="84">
        <v>0</v>
      </c>
      <c r="AG69" s="188">
        <v>0</v>
      </c>
      <c r="AH69" s="188">
        <v>1.3593993959160253</v>
      </c>
      <c r="AI69" s="188">
        <v>4.2754228089407906</v>
      </c>
      <c r="AJ69" s="188">
        <v>12.747585767914929</v>
      </c>
      <c r="AK69" s="188">
        <v>0</v>
      </c>
      <c r="AL69" s="188">
        <v>0</v>
      </c>
      <c r="AM69" s="188">
        <v>4.5796950392362117</v>
      </c>
      <c r="AN69" s="188">
        <v>6.6232243507610269</v>
      </c>
      <c r="AO69" s="188">
        <v>0</v>
      </c>
      <c r="AP69" s="188">
        <v>5.0167434722043831</v>
      </c>
      <c r="AQ69" s="188">
        <v>0</v>
      </c>
      <c r="AR69" s="188">
        <v>0</v>
      </c>
      <c r="AT69" s="67"/>
      <c r="AZ69" s="34"/>
      <c r="BA69" s="34"/>
      <c r="BB69" s="34"/>
      <c r="BC69" s="34"/>
      <c r="BD69" s="34"/>
      <c r="BE69" s="34"/>
      <c r="BF69" s="34"/>
    </row>
    <row r="70" spans="1:58">
      <c r="A70" s="67"/>
      <c r="B70" s="193" t="s">
        <v>245</v>
      </c>
      <c r="C70" s="193"/>
      <c r="D70" s="193"/>
      <c r="E70" s="83">
        <v>0</v>
      </c>
      <c r="F70" s="83">
        <v>0</v>
      </c>
      <c r="G70" s="83">
        <v>0</v>
      </c>
      <c r="H70" s="83">
        <v>-91148176.8248</v>
      </c>
      <c r="I70" s="83">
        <v>0</v>
      </c>
      <c r="J70" s="83">
        <v>0</v>
      </c>
      <c r="K70" s="83">
        <v>0</v>
      </c>
      <c r="L70" s="67">
        <v>0</v>
      </c>
      <c r="M70" s="67">
        <v>0</v>
      </c>
      <c r="N70" s="67">
        <v>0</v>
      </c>
      <c r="O70" s="67">
        <v>-950817624.56264997</v>
      </c>
      <c r="P70" s="67">
        <v>-667030611</v>
      </c>
      <c r="Q70" s="67">
        <v>0</v>
      </c>
      <c r="R70" s="34">
        <v>-1678977.4964809599</v>
      </c>
      <c r="S70" s="34">
        <v>-3025678.5677200002</v>
      </c>
      <c r="T70" s="34">
        <v>-521407.1</v>
      </c>
      <c r="U70" s="34">
        <v>-3357872.48217717</v>
      </c>
      <c r="V70" s="34">
        <v>-573025.05567999999</v>
      </c>
      <c r="W70" s="34">
        <v>-898922.0274429</v>
      </c>
      <c r="X70" s="34">
        <v>-325896.97176290001</v>
      </c>
      <c r="Y70" s="67"/>
      <c r="Z70" s="84">
        <v>0</v>
      </c>
      <c r="AA70" s="84">
        <v>0</v>
      </c>
      <c r="AB70" s="84">
        <v>0</v>
      </c>
      <c r="AC70" s="84">
        <v>-1.0832274861821856</v>
      </c>
      <c r="AD70" s="84">
        <v>0</v>
      </c>
      <c r="AE70" s="84">
        <v>0</v>
      </c>
      <c r="AF70" s="84">
        <v>0</v>
      </c>
      <c r="AG70" s="188">
        <v>0</v>
      </c>
      <c r="AH70" s="188">
        <v>0</v>
      </c>
      <c r="AI70" s="188">
        <v>0</v>
      </c>
      <c r="AJ70" s="188">
        <v>-3.4998947623924885</v>
      </c>
      <c r="AK70" s="188">
        <v>-2.0737154379418863</v>
      </c>
      <c r="AL70" s="188">
        <v>0</v>
      </c>
      <c r="AM70" s="188">
        <v>-4.5428662432321989</v>
      </c>
      <c r="AN70" s="188">
        <v>-7.0334154495963279</v>
      </c>
      <c r="AO70" s="188">
        <v>-0.98625503224623223</v>
      </c>
      <c r="AP70" s="188">
        <v>-4.8755446053322551</v>
      </c>
      <c r="AQ70" s="188">
        <v>-0.71667286217231385</v>
      </c>
      <c r="AR70" s="188">
        <v>-1.1242667591781672</v>
      </c>
      <c r="AT70" s="67"/>
      <c r="AZ70" s="34"/>
      <c r="BA70" s="34"/>
      <c r="BB70" s="34"/>
      <c r="BC70" s="34"/>
      <c r="BD70" s="34"/>
      <c r="BE70" s="34"/>
      <c r="BF70" s="34"/>
    </row>
    <row r="71" spans="1:58" ht="15">
      <c r="A71" s="67"/>
      <c r="B71" s="189" t="s">
        <v>246</v>
      </c>
      <c r="C71" s="190"/>
      <c r="D71" s="190"/>
      <c r="E71" s="77">
        <v>0</v>
      </c>
      <c r="F71" s="77">
        <v>0</v>
      </c>
      <c r="G71" s="77">
        <v>0</v>
      </c>
      <c r="H71" s="77">
        <v>-170000000</v>
      </c>
      <c r="I71" s="77">
        <v>0</v>
      </c>
      <c r="J71" s="77">
        <v>360807800</v>
      </c>
      <c r="K71" s="77">
        <v>55950773.728070021</v>
      </c>
      <c r="L71" s="47">
        <v>-973632.39999997616</v>
      </c>
      <c r="M71" s="47">
        <v>-373865.88645005226</v>
      </c>
      <c r="N71" s="47">
        <v>-71160.692030012608</v>
      </c>
      <c r="O71" s="47">
        <v>-312782.82104992867</v>
      </c>
      <c r="P71" s="47">
        <v>0</v>
      </c>
      <c r="Q71" s="47">
        <v>0</v>
      </c>
      <c r="R71" s="505">
        <v>0</v>
      </c>
      <c r="S71" s="505">
        <v>0</v>
      </c>
      <c r="T71" s="505">
        <v>0</v>
      </c>
      <c r="U71" s="505">
        <v>0</v>
      </c>
      <c r="V71" s="505">
        <v>0</v>
      </c>
      <c r="W71" s="505">
        <v>0</v>
      </c>
      <c r="X71" s="505">
        <v>0</v>
      </c>
      <c r="Y71" s="183"/>
      <c r="Z71" s="82">
        <v>0</v>
      </c>
      <c r="AA71" s="82">
        <v>0</v>
      </c>
      <c r="AB71" s="82">
        <v>0</v>
      </c>
      <c r="AC71" s="82">
        <v>-2.020322063105354</v>
      </c>
      <c r="AD71" s="82">
        <v>0</v>
      </c>
      <c r="AE71" s="82">
        <v>2.5875045837032857</v>
      </c>
      <c r="AF71" s="82">
        <v>0.31880467942769558</v>
      </c>
      <c r="AG71" s="59">
        <v>-4.4382792787655825E-3</v>
      </c>
      <c r="AH71" s="59">
        <v>-1.6138017496357632E-3</v>
      </c>
      <c r="AI71" s="59">
        <v>-2.9791288653078065E-4</v>
      </c>
      <c r="AJ71" s="59">
        <v>-1.1513322101728263E-3</v>
      </c>
      <c r="AK71" s="59">
        <v>0</v>
      </c>
      <c r="AL71" s="59">
        <v>0</v>
      </c>
      <c r="AM71" s="59">
        <v>0</v>
      </c>
      <c r="AN71" s="59">
        <v>0</v>
      </c>
      <c r="AO71" s="59">
        <v>0</v>
      </c>
      <c r="AP71" s="59">
        <v>0</v>
      </c>
      <c r="AQ71" s="59">
        <v>0</v>
      </c>
      <c r="AR71" s="59">
        <v>0</v>
      </c>
      <c r="AT71" s="47">
        <v>0</v>
      </c>
      <c r="AZ71" s="34"/>
      <c r="BA71" s="34"/>
      <c r="BB71" s="34"/>
      <c r="BC71" s="34"/>
      <c r="BD71" s="34"/>
      <c r="BE71" s="34"/>
      <c r="BF71" s="34"/>
    </row>
    <row r="72" spans="1:58" ht="15">
      <c r="A72" s="67"/>
      <c r="B72" s="191" t="s">
        <v>247</v>
      </c>
      <c r="C72" s="192"/>
      <c r="D72" s="192"/>
      <c r="E72" s="77">
        <v>0</v>
      </c>
      <c r="F72" s="77">
        <v>0</v>
      </c>
      <c r="G72" s="77">
        <v>0</v>
      </c>
      <c r="H72" s="77">
        <v>-170000000</v>
      </c>
      <c r="I72" s="77">
        <v>0</v>
      </c>
      <c r="J72" s="77">
        <v>360807800</v>
      </c>
      <c r="K72" s="77">
        <v>55950773.728070021</v>
      </c>
      <c r="L72" s="47">
        <v>-973632.39999997616</v>
      </c>
      <c r="M72" s="47">
        <v>-373865.88645005226</v>
      </c>
      <c r="N72" s="47">
        <v>-71160.692030012608</v>
      </c>
      <c r="O72" s="47">
        <v>-312782.82104992867</v>
      </c>
      <c r="P72" s="47">
        <v>0</v>
      </c>
      <c r="Q72" s="47">
        <v>0</v>
      </c>
      <c r="R72" s="505">
        <v>0</v>
      </c>
      <c r="S72" s="505">
        <v>0</v>
      </c>
      <c r="T72" s="505">
        <v>0</v>
      </c>
      <c r="U72" s="505">
        <v>0</v>
      </c>
      <c r="V72" s="505">
        <v>0</v>
      </c>
      <c r="W72" s="505">
        <v>0</v>
      </c>
      <c r="X72" s="505">
        <v>0</v>
      </c>
      <c r="Y72" s="183"/>
      <c r="Z72" s="82">
        <v>0</v>
      </c>
      <c r="AA72" s="82">
        <v>0</v>
      </c>
      <c r="AB72" s="82">
        <v>0</v>
      </c>
      <c r="AC72" s="82">
        <v>-2.020322063105354</v>
      </c>
      <c r="AD72" s="82">
        <v>0</v>
      </c>
      <c r="AE72" s="82">
        <v>2.5875045837032857</v>
      </c>
      <c r="AF72" s="82">
        <v>0.31880467942769558</v>
      </c>
      <c r="AG72" s="59">
        <v>-4.4382792787655825E-3</v>
      </c>
      <c r="AH72" s="59">
        <v>-1.6138017496357632E-3</v>
      </c>
      <c r="AI72" s="59">
        <v>-2.9791288653078065E-4</v>
      </c>
      <c r="AJ72" s="59">
        <v>-1.1513322101728263E-3</v>
      </c>
      <c r="AK72" s="59">
        <v>0</v>
      </c>
      <c r="AL72" s="59">
        <v>0</v>
      </c>
      <c r="AM72" s="59">
        <v>0</v>
      </c>
      <c r="AN72" s="59">
        <v>0</v>
      </c>
      <c r="AO72" s="59">
        <v>0</v>
      </c>
      <c r="AP72" s="59">
        <v>0</v>
      </c>
      <c r="AQ72" s="59">
        <v>0</v>
      </c>
      <c r="AR72" s="59">
        <v>0</v>
      </c>
      <c r="AT72" s="47">
        <v>0</v>
      </c>
      <c r="AZ72" s="34"/>
      <c r="BA72" s="34"/>
      <c r="BB72" s="34"/>
      <c r="BC72" s="34"/>
      <c r="BD72" s="34"/>
      <c r="BE72" s="34"/>
      <c r="BF72" s="34"/>
    </row>
    <row r="73" spans="1:58">
      <c r="A73" s="67"/>
      <c r="B73" s="193" t="s">
        <v>248</v>
      </c>
      <c r="C73" s="193"/>
      <c r="D73" s="192"/>
      <c r="E73" s="83">
        <v>0</v>
      </c>
      <c r="F73" s="83">
        <v>0</v>
      </c>
      <c r="G73" s="83">
        <v>0</v>
      </c>
      <c r="H73" s="83">
        <v>0</v>
      </c>
      <c r="I73" s="83">
        <v>0</v>
      </c>
      <c r="J73" s="83">
        <v>554859360</v>
      </c>
      <c r="K73" s="83">
        <v>1506269355.4100699</v>
      </c>
      <c r="L73" s="67">
        <v>897900302.74699998</v>
      </c>
      <c r="M73" s="67">
        <v>1077570724.6015501</v>
      </c>
      <c r="N73" s="67">
        <v>282754385.69847</v>
      </c>
      <c r="O73" s="67">
        <v>1366168765.81355</v>
      </c>
      <c r="P73" s="67">
        <v>0</v>
      </c>
      <c r="Q73" s="67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67"/>
      <c r="Z73" s="84">
        <v>0</v>
      </c>
      <c r="AA73" s="84">
        <v>0</v>
      </c>
      <c r="AB73" s="84">
        <v>0</v>
      </c>
      <c r="AC73" s="84">
        <v>0</v>
      </c>
      <c r="AD73" s="84">
        <v>0</v>
      </c>
      <c r="AE73" s="84">
        <v>3.9791299891816965</v>
      </c>
      <c r="AF73" s="84">
        <v>8.5826466192790818</v>
      </c>
      <c r="AG73" s="188">
        <v>4.0930563815249483</v>
      </c>
      <c r="AH73" s="188">
        <v>4.6513618485771726</v>
      </c>
      <c r="AI73" s="188">
        <v>1.1837458689572831</v>
      </c>
      <c r="AJ73" s="188">
        <v>5.0287739567452681</v>
      </c>
      <c r="AK73" s="188">
        <v>0</v>
      </c>
      <c r="AL73" s="188">
        <v>0</v>
      </c>
      <c r="AM73" s="188">
        <v>0</v>
      </c>
      <c r="AN73" s="188">
        <v>0</v>
      </c>
      <c r="AO73" s="188">
        <v>0</v>
      </c>
      <c r="AP73" s="188">
        <v>0</v>
      </c>
      <c r="AQ73" s="188">
        <v>0</v>
      </c>
      <c r="AR73" s="188">
        <v>0</v>
      </c>
      <c r="AT73" s="67"/>
      <c r="AZ73" s="34"/>
      <c r="BA73" s="34"/>
      <c r="BB73" s="34"/>
      <c r="BC73" s="34"/>
      <c r="BD73" s="34"/>
      <c r="BE73" s="34"/>
      <c r="BF73" s="34"/>
    </row>
    <row r="74" spans="1:58">
      <c r="B74" s="193" t="s">
        <v>249</v>
      </c>
      <c r="C74" s="193"/>
      <c r="D74" s="192"/>
      <c r="E74" s="83">
        <v>0</v>
      </c>
      <c r="F74" s="83">
        <v>0</v>
      </c>
      <c r="G74" s="83">
        <v>0</v>
      </c>
      <c r="H74" s="83">
        <v>-170000000</v>
      </c>
      <c r="I74" s="83">
        <v>0</v>
      </c>
      <c r="J74" s="83">
        <v>-194051560</v>
      </c>
      <c r="K74" s="83">
        <v>-1450318581.6819999</v>
      </c>
      <c r="L74" s="67">
        <v>-898873935.14699996</v>
      </c>
      <c r="M74" s="67">
        <v>-1077944590.4880002</v>
      </c>
      <c r="N74" s="67">
        <v>-282825546.39050001</v>
      </c>
      <c r="O74" s="67">
        <v>-1366481548.6345999</v>
      </c>
      <c r="P74" s="67">
        <v>0</v>
      </c>
      <c r="Q74" s="67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67"/>
      <c r="Z74" s="84">
        <v>0</v>
      </c>
      <c r="AA74" s="84">
        <v>0</v>
      </c>
      <c r="AB74" s="84">
        <v>0</v>
      </c>
      <c r="AC74" s="84">
        <v>-2.020322063105354</v>
      </c>
      <c r="AD74" s="84">
        <v>0</v>
      </c>
      <c r="AE74" s="84">
        <v>-1.3916254054784105</v>
      </c>
      <c r="AF74" s="84">
        <v>-8.2638419398513854</v>
      </c>
      <c r="AG74" s="188">
        <v>-4.0974946608037133</v>
      </c>
      <c r="AH74" s="188">
        <v>-4.6529756503268089</v>
      </c>
      <c r="AI74" s="188">
        <v>-1.1840437818438136</v>
      </c>
      <c r="AJ74" s="188">
        <v>-5.0299252889554413</v>
      </c>
      <c r="AK74" s="188">
        <v>0</v>
      </c>
      <c r="AL74" s="188">
        <v>0</v>
      </c>
      <c r="AM74" s="188">
        <v>0</v>
      </c>
      <c r="AN74" s="188">
        <v>0</v>
      </c>
      <c r="AO74" s="188">
        <v>0</v>
      </c>
      <c r="AP74" s="188">
        <v>0</v>
      </c>
      <c r="AQ74" s="188">
        <v>0</v>
      </c>
      <c r="AR74" s="188">
        <v>0</v>
      </c>
      <c r="AT74" s="67"/>
      <c r="AZ74" s="34"/>
      <c r="BA74" s="34"/>
      <c r="BB74" s="34"/>
      <c r="BC74" s="34"/>
      <c r="BD74" s="34"/>
      <c r="BE74" s="34"/>
      <c r="BF74" s="34"/>
    </row>
    <row r="75" spans="1:58" ht="15">
      <c r="B75" s="182" t="s">
        <v>250</v>
      </c>
      <c r="C75" s="42"/>
      <c r="D75" s="42"/>
      <c r="E75" s="77">
        <v>54259448.449245989</v>
      </c>
      <c r="F75" s="77">
        <v>32886681.841510002</v>
      </c>
      <c r="G75" s="77">
        <v>209629462.02627</v>
      </c>
      <c r="H75" s="77">
        <v>24537737.227340005</v>
      </c>
      <c r="I75" s="77">
        <v>194517847.49304</v>
      </c>
      <c r="J75" s="77">
        <v>523667217.12874007</v>
      </c>
      <c r="K75" s="77">
        <v>222717829.51175001</v>
      </c>
      <c r="L75" s="47">
        <v>126774126.13371578</v>
      </c>
      <c r="M75" s="47">
        <v>567852166.63220072</v>
      </c>
      <c r="N75" s="47">
        <v>1421063549.7351692</v>
      </c>
      <c r="O75" s="47">
        <v>1766054735.18854</v>
      </c>
      <c r="P75" s="47">
        <v>1296655472.41696</v>
      </c>
      <c r="Q75" s="47">
        <v>1651625721.0990098</v>
      </c>
      <c r="R75" s="505">
        <v>2661421.6975688501</v>
      </c>
      <c r="S75" s="505">
        <v>662973.64657602995</v>
      </c>
      <c r="T75" s="505">
        <v>1104046.87536916</v>
      </c>
      <c r="U75" s="505">
        <v>944153.89536305016</v>
      </c>
      <c r="V75" s="505">
        <v>1319125.4817879901</v>
      </c>
      <c r="W75" s="505">
        <v>1156678.9727884897</v>
      </c>
      <c r="X75" s="505">
        <v>-162446.50899950042</v>
      </c>
      <c r="Y75" s="183"/>
      <c r="Z75" s="82">
        <v>1.0946804657522742</v>
      </c>
      <c r="AA75" s="82">
        <v>0.5016601925397699</v>
      </c>
      <c r="AB75" s="82">
        <v>3.1807161824253298</v>
      </c>
      <c r="AC75" s="82">
        <v>0.29161254058280356</v>
      </c>
      <c r="AD75" s="82">
        <v>1.7961534887142261</v>
      </c>
      <c r="AE75" s="82">
        <v>3.7554380050978913</v>
      </c>
      <c r="AF75" s="82">
        <v>1.2690349303374115</v>
      </c>
      <c r="AG75" s="59">
        <v>0.57789672683745819</v>
      </c>
      <c r="AH75" s="59">
        <v>2.4511485355001321</v>
      </c>
      <c r="AI75" s="59">
        <v>5.9492555787221573</v>
      </c>
      <c r="AJ75" s="59">
        <v>6.5007269092513074</v>
      </c>
      <c r="AK75" s="59">
        <v>4.0311410398568341</v>
      </c>
      <c r="AL75" s="59">
        <v>4.4762367244803087</v>
      </c>
      <c r="AM75" s="59">
        <v>7.2010987724565796</v>
      </c>
      <c r="AN75" s="59">
        <v>1.5411316781137281</v>
      </c>
      <c r="AO75" s="59">
        <v>2.0883332556625387</v>
      </c>
      <c r="AP75" s="59">
        <v>1.3708872077703496</v>
      </c>
      <c r="AQ75" s="59">
        <v>1.6498081981346553</v>
      </c>
      <c r="AR75" s="59">
        <v>1.4466390637301965</v>
      </c>
      <c r="AT75" s="47">
        <v>0</v>
      </c>
      <c r="AZ75" s="34"/>
      <c r="BA75" s="34"/>
      <c r="BB75" s="34"/>
      <c r="BC75" s="34"/>
      <c r="BD75" s="34"/>
      <c r="BE75" s="34"/>
      <c r="BF75" s="34"/>
    </row>
    <row r="76" spans="1:58" ht="15">
      <c r="B76" s="189" t="s">
        <v>251</v>
      </c>
      <c r="C76" s="190"/>
      <c r="D76" s="190"/>
      <c r="E76" s="77">
        <v>-7654107.2000000002</v>
      </c>
      <c r="F76" s="77">
        <v>-5968722.2597899996</v>
      </c>
      <c r="G76" s="77">
        <v>-9403751.7918699998</v>
      </c>
      <c r="H76" s="77">
        <v>-6472115.53694</v>
      </c>
      <c r="I76" s="77">
        <v>-4791459.5657900004</v>
      </c>
      <c r="J76" s="77">
        <v>337652423.44859004</v>
      </c>
      <c r="K76" s="77">
        <v>-3752969.05565</v>
      </c>
      <c r="L76" s="47">
        <v>-109945843.266027</v>
      </c>
      <c r="M76" s="47">
        <v>188261528.17035103</v>
      </c>
      <c r="N76" s="47">
        <v>271534034.96731299</v>
      </c>
      <c r="O76" s="47">
        <v>-269616617.21278</v>
      </c>
      <c r="P76" s="47">
        <v>408744290.04000002</v>
      </c>
      <c r="Q76" s="47">
        <v>466292069.73843998</v>
      </c>
      <c r="R76" s="505">
        <v>0</v>
      </c>
      <c r="S76" s="505">
        <v>0</v>
      </c>
      <c r="T76" s="505">
        <v>0</v>
      </c>
      <c r="U76" s="505">
        <v>0</v>
      </c>
      <c r="V76" s="505">
        <v>0</v>
      </c>
      <c r="W76" s="505">
        <v>0</v>
      </c>
      <c r="X76" s="505">
        <v>0</v>
      </c>
      <c r="Y76" s="183"/>
      <c r="Z76" s="82">
        <v>-0.15442106165991207</v>
      </c>
      <c r="AA76" s="82">
        <v>-9.1048114020528939E-2</v>
      </c>
      <c r="AB76" s="82">
        <v>-0.14268350073885991</v>
      </c>
      <c r="AC76" s="82">
        <v>-7.691622243674609E-2</v>
      </c>
      <c r="AD76" s="82">
        <v>-4.4243738690532219E-2</v>
      </c>
      <c r="AE76" s="82">
        <v>2.4214476332600059</v>
      </c>
      <c r="AF76" s="82">
        <v>-2.1384227901897698E-2</v>
      </c>
      <c r="AG76" s="59">
        <v>-0.50118541448911114</v>
      </c>
      <c r="AH76" s="59">
        <v>0.81263574602975785</v>
      </c>
      <c r="AI76" s="59">
        <v>1.1367720835871671</v>
      </c>
      <c r="AJ76" s="59">
        <v>-0.99244036086419107</v>
      </c>
      <c r="AK76" s="59">
        <v>1.2707353012717193</v>
      </c>
      <c r="AL76" s="59">
        <v>1.2637449636642075</v>
      </c>
      <c r="AM76" s="59">
        <v>0</v>
      </c>
      <c r="AN76" s="59">
        <v>0</v>
      </c>
      <c r="AO76" s="59">
        <v>0</v>
      </c>
      <c r="AP76" s="59">
        <v>0</v>
      </c>
      <c r="AQ76" s="59">
        <v>0</v>
      </c>
      <c r="AR76" s="59">
        <v>0</v>
      </c>
      <c r="AT76" s="47">
        <v>0</v>
      </c>
      <c r="AZ76" s="34"/>
      <c r="BA76" s="34"/>
      <c r="BB76" s="34"/>
      <c r="BC76" s="34"/>
      <c r="BD76" s="34"/>
      <c r="BE76" s="34"/>
      <c r="BF76" s="34"/>
    </row>
    <row r="77" spans="1:58" ht="15">
      <c r="B77" s="191" t="s">
        <v>252</v>
      </c>
      <c r="C77" s="192"/>
      <c r="D77" s="192"/>
      <c r="E77" s="77">
        <v>-7654107.2000000002</v>
      </c>
      <c r="F77" s="77">
        <v>-5968722.2597899996</v>
      </c>
      <c r="G77" s="77">
        <v>-9403751.7918699998</v>
      </c>
      <c r="H77" s="77">
        <v>-6472115.53694</v>
      </c>
      <c r="I77" s="77">
        <v>-4791459.5657900004</v>
      </c>
      <c r="J77" s="77">
        <v>-3426385.8695200002</v>
      </c>
      <c r="K77" s="77">
        <v>-3752969.05565</v>
      </c>
      <c r="L77" s="47">
        <v>-109945843.266027</v>
      </c>
      <c r="M77" s="47">
        <v>-5254682.4028500002</v>
      </c>
      <c r="N77" s="47">
        <v>0</v>
      </c>
      <c r="O77" s="47">
        <v>0</v>
      </c>
      <c r="P77" s="47">
        <v>0</v>
      </c>
      <c r="Q77" s="47">
        <v>0</v>
      </c>
      <c r="R77" s="505">
        <v>0</v>
      </c>
      <c r="S77" s="505">
        <v>0</v>
      </c>
      <c r="T77" s="505">
        <v>0</v>
      </c>
      <c r="U77" s="505">
        <v>0</v>
      </c>
      <c r="V77" s="505">
        <v>0</v>
      </c>
      <c r="W77" s="505">
        <v>0</v>
      </c>
      <c r="X77" s="505">
        <v>0</v>
      </c>
      <c r="Y77" s="183"/>
      <c r="Z77" s="82">
        <v>-0.15442106165991207</v>
      </c>
      <c r="AA77" s="82">
        <v>-9.1048114020528939E-2</v>
      </c>
      <c r="AB77" s="82">
        <v>-0.14268350073885991</v>
      </c>
      <c r="AC77" s="82">
        <v>-7.691622243674609E-2</v>
      </c>
      <c r="AD77" s="82">
        <v>-4.4243738690532219E-2</v>
      </c>
      <c r="AE77" s="82">
        <v>-2.4572055102243272E-2</v>
      </c>
      <c r="AF77" s="82">
        <v>-2.1384227901897698E-2</v>
      </c>
      <c r="AG77" s="59">
        <v>-0.50118541448911114</v>
      </c>
      <c r="AH77" s="59">
        <v>-2.2681972233464257E-2</v>
      </c>
      <c r="AI77" s="59">
        <v>0</v>
      </c>
      <c r="AJ77" s="59">
        <v>0</v>
      </c>
      <c r="AK77" s="59">
        <v>0</v>
      </c>
      <c r="AL77" s="59">
        <v>0</v>
      </c>
      <c r="AM77" s="59">
        <v>0</v>
      </c>
      <c r="AN77" s="59">
        <v>0</v>
      </c>
      <c r="AO77" s="59">
        <v>0</v>
      </c>
      <c r="AP77" s="59">
        <v>0</v>
      </c>
      <c r="AQ77" s="59">
        <v>0</v>
      </c>
      <c r="AR77" s="59">
        <v>0</v>
      </c>
      <c r="AT77" s="47">
        <v>0</v>
      </c>
      <c r="AZ77" s="34"/>
      <c r="BA77" s="34"/>
      <c r="BB77" s="34"/>
      <c r="BC77" s="34"/>
      <c r="BD77" s="34"/>
      <c r="BE77" s="34"/>
      <c r="BF77" s="34"/>
    </row>
    <row r="78" spans="1:58">
      <c r="B78" s="193" t="s">
        <v>253</v>
      </c>
      <c r="C78" s="193"/>
      <c r="D78" s="192"/>
      <c r="E78" s="83">
        <v>0</v>
      </c>
      <c r="F78" s="83">
        <v>0</v>
      </c>
      <c r="G78" s="83">
        <v>0</v>
      </c>
      <c r="H78" s="83">
        <v>0</v>
      </c>
      <c r="I78" s="83">
        <v>0</v>
      </c>
      <c r="J78" s="83">
        <v>0</v>
      </c>
      <c r="K78" s="83">
        <v>0</v>
      </c>
      <c r="L78" s="67">
        <v>0</v>
      </c>
      <c r="M78" s="67">
        <v>0</v>
      </c>
      <c r="N78" s="67">
        <v>200000000</v>
      </c>
      <c r="O78" s="67">
        <v>0</v>
      </c>
      <c r="P78" s="67">
        <v>0</v>
      </c>
      <c r="Q78" s="67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67"/>
      <c r="Z78" s="84">
        <v>0</v>
      </c>
      <c r="AA78" s="84">
        <v>0</v>
      </c>
      <c r="AB78" s="84">
        <v>0</v>
      </c>
      <c r="AC78" s="84">
        <v>0</v>
      </c>
      <c r="AD78" s="84">
        <v>0</v>
      </c>
      <c r="AE78" s="84">
        <v>0</v>
      </c>
      <c r="AF78" s="84">
        <v>0</v>
      </c>
      <c r="AG78" s="188">
        <v>0</v>
      </c>
      <c r="AH78" s="188">
        <v>0</v>
      </c>
      <c r="AI78" s="188">
        <v>0.83729620393554749</v>
      </c>
      <c r="AJ78" s="188">
        <v>0</v>
      </c>
      <c r="AK78" s="188">
        <v>0</v>
      </c>
      <c r="AL78" s="188">
        <v>0</v>
      </c>
      <c r="AM78" s="188">
        <v>0</v>
      </c>
      <c r="AN78" s="188">
        <v>0</v>
      </c>
      <c r="AO78" s="188">
        <v>0</v>
      </c>
      <c r="AP78" s="188">
        <v>0</v>
      </c>
      <c r="AQ78" s="188">
        <v>0</v>
      </c>
      <c r="AR78" s="188">
        <v>0</v>
      </c>
      <c r="AT78" s="67"/>
      <c r="AZ78" s="34"/>
      <c r="BA78" s="34"/>
      <c r="BB78" s="34"/>
      <c r="BC78" s="34"/>
      <c r="BD78" s="34"/>
      <c r="BE78" s="34"/>
      <c r="BF78" s="34"/>
    </row>
    <row r="79" spans="1:58">
      <c r="B79" s="193" t="s">
        <v>254</v>
      </c>
      <c r="C79" s="193"/>
      <c r="D79" s="192"/>
      <c r="E79" s="83">
        <v>-7654107.2000000002</v>
      </c>
      <c r="F79" s="83">
        <v>-5968722.2597899996</v>
      </c>
      <c r="G79" s="83">
        <v>-9403751.7918699998</v>
      </c>
      <c r="H79" s="83">
        <v>-6472115.53694</v>
      </c>
      <c r="I79" s="83">
        <v>-4791459.5657900004</v>
      </c>
      <c r="J79" s="83">
        <v>-3426385.8695200002</v>
      </c>
      <c r="K79" s="83">
        <v>-3752969.05565</v>
      </c>
      <c r="L79" s="67">
        <v>-109945843.266027</v>
      </c>
      <c r="M79" s="67">
        <v>-5254682.4028500002</v>
      </c>
      <c r="N79" s="67">
        <v>-200000000</v>
      </c>
      <c r="O79" s="67">
        <v>0</v>
      </c>
      <c r="P79" s="67">
        <v>0</v>
      </c>
      <c r="Q79" s="67">
        <v>0</v>
      </c>
      <c r="R79" s="34">
        <v>0</v>
      </c>
      <c r="S79" s="34">
        <v>0</v>
      </c>
      <c r="T79" s="34">
        <v>0</v>
      </c>
      <c r="U79" s="34">
        <v>0</v>
      </c>
      <c r="V79" s="34">
        <v>0</v>
      </c>
      <c r="W79" s="34">
        <v>0</v>
      </c>
      <c r="X79" s="34">
        <v>0</v>
      </c>
      <c r="Y79" s="67"/>
      <c r="Z79" s="84">
        <v>-0.15442106165991207</v>
      </c>
      <c r="AA79" s="84">
        <v>-9.1048114020528939E-2</v>
      </c>
      <c r="AB79" s="84">
        <v>-0.14268350073885991</v>
      </c>
      <c r="AC79" s="84">
        <v>-7.691622243674609E-2</v>
      </c>
      <c r="AD79" s="84">
        <v>-4.4243738690532219E-2</v>
      </c>
      <c r="AE79" s="84">
        <v>-2.4572055102243272E-2</v>
      </c>
      <c r="AF79" s="84">
        <v>-2.1384227901897698E-2</v>
      </c>
      <c r="AG79" s="188">
        <v>-0.50118541448911114</v>
      </c>
      <c r="AH79" s="188">
        <v>-2.2681972233464257E-2</v>
      </c>
      <c r="AI79" s="188">
        <v>-0.83729620393554749</v>
      </c>
      <c r="AJ79" s="188">
        <v>0</v>
      </c>
      <c r="AK79" s="188">
        <v>0</v>
      </c>
      <c r="AL79" s="188">
        <v>0</v>
      </c>
      <c r="AM79" s="188">
        <v>0</v>
      </c>
      <c r="AN79" s="188">
        <v>0</v>
      </c>
      <c r="AO79" s="188">
        <v>0</v>
      </c>
      <c r="AP79" s="188">
        <v>0</v>
      </c>
      <c r="AQ79" s="188">
        <v>0</v>
      </c>
      <c r="AR79" s="188">
        <v>0</v>
      </c>
      <c r="AT79" s="67"/>
      <c r="AZ79" s="34"/>
      <c r="BA79" s="34"/>
      <c r="BB79" s="34"/>
      <c r="BC79" s="34"/>
      <c r="BD79" s="34"/>
      <c r="BE79" s="34"/>
      <c r="BF79" s="34"/>
    </row>
    <row r="80" spans="1:58" ht="15" collapsed="1">
      <c r="B80" s="191" t="s">
        <v>255</v>
      </c>
      <c r="C80" s="197"/>
      <c r="D80" s="197"/>
      <c r="E80" s="77">
        <v>0</v>
      </c>
      <c r="F80" s="77">
        <v>0</v>
      </c>
      <c r="G80" s="77">
        <v>0</v>
      </c>
      <c r="H80" s="77">
        <v>0</v>
      </c>
      <c r="I80" s="77">
        <v>0</v>
      </c>
      <c r="J80" s="77">
        <v>0</v>
      </c>
      <c r="K80" s="77">
        <v>0</v>
      </c>
      <c r="L80" s="47">
        <v>0</v>
      </c>
      <c r="M80" s="47">
        <v>-240134401.06211999</v>
      </c>
      <c r="N80" s="47">
        <v>18761694.423</v>
      </c>
      <c r="O80" s="47">
        <v>196855000</v>
      </c>
      <c r="P80" s="47">
        <v>408744290.04000002</v>
      </c>
      <c r="Q80" s="47">
        <v>466292069.73843998</v>
      </c>
      <c r="R80" s="505">
        <v>0</v>
      </c>
      <c r="S80" s="505">
        <v>0</v>
      </c>
      <c r="T80" s="505">
        <v>0</v>
      </c>
      <c r="U80" s="505">
        <v>0</v>
      </c>
      <c r="V80" s="505">
        <v>0</v>
      </c>
      <c r="W80" s="505">
        <v>0</v>
      </c>
      <c r="X80" s="505">
        <v>0</v>
      </c>
      <c r="Y80" s="67"/>
      <c r="Z80" s="82">
        <v>0</v>
      </c>
      <c r="AA80" s="82">
        <v>0</v>
      </c>
      <c r="AB80" s="82">
        <v>0</v>
      </c>
      <c r="AC80" s="82">
        <v>0</v>
      </c>
      <c r="AD80" s="82">
        <v>0</v>
      </c>
      <c r="AE80" s="82">
        <v>0</v>
      </c>
      <c r="AF80" s="82">
        <v>0</v>
      </c>
      <c r="AG80" s="59">
        <v>0</v>
      </c>
      <c r="AH80" s="59">
        <v>-1.0365463408856865</v>
      </c>
      <c r="AI80" s="59">
        <v>7.8545477598883168E-2</v>
      </c>
      <c r="AJ80" s="59">
        <v>0.72460981543929792</v>
      </c>
      <c r="AK80" s="59">
        <v>1.2707353012717193</v>
      </c>
      <c r="AL80" s="59">
        <v>1.2637449636642075</v>
      </c>
      <c r="AM80" s="59">
        <v>0</v>
      </c>
      <c r="AN80" s="59">
        <v>0</v>
      </c>
      <c r="AO80" s="59">
        <v>0</v>
      </c>
      <c r="AP80" s="59">
        <v>0</v>
      </c>
      <c r="AQ80" s="59">
        <v>0</v>
      </c>
      <c r="AR80" s="59">
        <v>0</v>
      </c>
      <c r="AT80" s="47">
        <v>0</v>
      </c>
      <c r="AZ80" s="34"/>
      <c r="BA80" s="34"/>
      <c r="BB80" s="34"/>
      <c r="BC80" s="34"/>
      <c r="BD80" s="34"/>
      <c r="BE80" s="34"/>
      <c r="BF80" s="34"/>
    </row>
    <row r="81" spans="1:58" hidden="1" outlineLevel="1">
      <c r="A81" s="65"/>
      <c r="B81" s="196" t="s">
        <v>256</v>
      </c>
      <c r="C81" s="196"/>
      <c r="D81" s="187"/>
      <c r="E81" s="83">
        <v>0</v>
      </c>
      <c r="F81" s="83">
        <v>0</v>
      </c>
      <c r="G81" s="83">
        <v>0</v>
      </c>
      <c r="H81" s="83">
        <v>0</v>
      </c>
      <c r="I81" s="83">
        <v>0</v>
      </c>
      <c r="J81" s="83">
        <v>0</v>
      </c>
      <c r="K81" s="83">
        <v>0</v>
      </c>
      <c r="L81" s="83">
        <v>0</v>
      </c>
      <c r="M81" s="83">
        <v>0</v>
      </c>
      <c r="N81" s="83">
        <v>0</v>
      </c>
      <c r="O81" s="83">
        <v>0</v>
      </c>
      <c r="P81" s="83">
        <v>0</v>
      </c>
      <c r="Q81" s="83">
        <v>0</v>
      </c>
      <c r="R81" s="508">
        <v>0</v>
      </c>
      <c r="S81" s="508">
        <v>0</v>
      </c>
      <c r="T81" s="508">
        <v>0</v>
      </c>
      <c r="U81" s="508">
        <v>0</v>
      </c>
      <c r="V81" s="508">
        <v>0</v>
      </c>
      <c r="W81" s="508">
        <v>0</v>
      </c>
      <c r="X81" s="508">
        <v>0</v>
      </c>
      <c r="Y81" s="83"/>
      <c r="Z81" s="84">
        <v>0</v>
      </c>
      <c r="AA81" s="84">
        <v>0</v>
      </c>
      <c r="AB81" s="84">
        <v>0</v>
      </c>
      <c r="AC81" s="84">
        <v>0</v>
      </c>
      <c r="AD81" s="84">
        <v>0</v>
      </c>
      <c r="AE81" s="84">
        <v>0</v>
      </c>
      <c r="AF81" s="84">
        <v>0</v>
      </c>
      <c r="AG81" s="84">
        <v>0</v>
      </c>
      <c r="AH81" s="84">
        <v>0</v>
      </c>
      <c r="AI81" s="84">
        <v>0</v>
      </c>
      <c r="AJ81" s="84">
        <v>0</v>
      </c>
      <c r="AK81" s="84">
        <v>0</v>
      </c>
      <c r="AL81" s="84">
        <v>0</v>
      </c>
      <c r="AM81" s="84">
        <v>0</v>
      </c>
      <c r="AN81" s="84">
        <v>0</v>
      </c>
      <c r="AO81" s="84">
        <v>0</v>
      </c>
      <c r="AP81" s="84">
        <v>0</v>
      </c>
      <c r="AQ81" s="84">
        <v>0</v>
      </c>
      <c r="AR81" s="84">
        <v>0</v>
      </c>
      <c r="AT81" s="67"/>
      <c r="AZ81" s="34"/>
      <c r="BA81" s="34"/>
      <c r="BB81" s="34"/>
      <c r="BC81" s="34"/>
      <c r="BD81" s="34"/>
      <c r="BE81" s="34"/>
      <c r="BF81" s="34"/>
    </row>
    <row r="82" spans="1:58">
      <c r="B82" s="193" t="s">
        <v>257</v>
      </c>
      <c r="C82" s="193"/>
      <c r="D82" s="192"/>
      <c r="E82" s="83">
        <v>0</v>
      </c>
      <c r="F82" s="83">
        <v>0</v>
      </c>
      <c r="G82" s="83">
        <v>0</v>
      </c>
      <c r="H82" s="83">
        <v>0</v>
      </c>
      <c r="I82" s="83">
        <v>0</v>
      </c>
      <c r="J82" s="83">
        <v>0</v>
      </c>
      <c r="K82" s="83">
        <v>0</v>
      </c>
      <c r="L82" s="67">
        <v>0</v>
      </c>
      <c r="M82" s="67">
        <v>-240134401.06211999</v>
      </c>
      <c r="N82" s="67">
        <v>18761694.423</v>
      </c>
      <c r="O82" s="67">
        <v>0</v>
      </c>
      <c r="P82" s="67">
        <v>0</v>
      </c>
      <c r="Q82" s="67">
        <v>0</v>
      </c>
      <c r="R82" s="34">
        <v>0</v>
      </c>
      <c r="S82" s="34">
        <v>0</v>
      </c>
      <c r="T82" s="34">
        <v>0</v>
      </c>
      <c r="U82" s="34">
        <v>0</v>
      </c>
      <c r="V82" s="34">
        <v>0</v>
      </c>
      <c r="W82" s="34">
        <v>0</v>
      </c>
      <c r="X82" s="34">
        <v>0</v>
      </c>
      <c r="Y82" s="67"/>
      <c r="Z82" s="84">
        <v>0</v>
      </c>
      <c r="AA82" s="84">
        <v>0</v>
      </c>
      <c r="AB82" s="84">
        <v>0</v>
      </c>
      <c r="AC82" s="84">
        <v>0</v>
      </c>
      <c r="AD82" s="84">
        <v>0</v>
      </c>
      <c r="AE82" s="84">
        <v>0</v>
      </c>
      <c r="AF82" s="84">
        <v>0</v>
      </c>
      <c r="AG82" s="188">
        <v>0</v>
      </c>
      <c r="AH82" s="188">
        <v>-1.0365463408856865</v>
      </c>
      <c r="AI82" s="188">
        <v>7.8545477598883168E-2</v>
      </c>
      <c r="AJ82" s="188">
        <v>0</v>
      </c>
      <c r="AK82" s="188">
        <v>0</v>
      </c>
      <c r="AL82" s="188">
        <v>0</v>
      </c>
      <c r="AM82" s="188">
        <v>0</v>
      </c>
      <c r="AN82" s="188">
        <v>0</v>
      </c>
      <c r="AO82" s="188">
        <v>0</v>
      </c>
      <c r="AP82" s="188">
        <v>0</v>
      </c>
      <c r="AQ82" s="188">
        <v>0</v>
      </c>
      <c r="AR82" s="188">
        <v>0</v>
      </c>
      <c r="AT82" s="67"/>
      <c r="AZ82" s="34"/>
      <c r="BA82" s="34"/>
      <c r="BB82" s="34"/>
      <c r="BC82" s="34"/>
      <c r="BD82" s="34"/>
      <c r="BE82" s="34"/>
      <c r="BF82" s="34"/>
    </row>
    <row r="83" spans="1:58">
      <c r="B83" s="193" t="s">
        <v>258</v>
      </c>
      <c r="C83" s="193"/>
      <c r="D83" s="192"/>
      <c r="E83" s="83">
        <v>0</v>
      </c>
      <c r="F83" s="83">
        <v>0</v>
      </c>
      <c r="G83" s="83">
        <v>0</v>
      </c>
      <c r="H83" s="83">
        <v>0</v>
      </c>
      <c r="I83" s="83">
        <v>0</v>
      </c>
      <c r="J83" s="83">
        <v>0</v>
      </c>
      <c r="K83" s="83">
        <v>0</v>
      </c>
      <c r="L83" s="67">
        <v>0</v>
      </c>
      <c r="M83" s="67">
        <v>0</v>
      </c>
      <c r="N83" s="67">
        <v>0</v>
      </c>
      <c r="O83" s="67">
        <v>196855000</v>
      </c>
      <c r="P83" s="67">
        <v>408744290.04000002</v>
      </c>
      <c r="Q83" s="67">
        <v>466292069.73843998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67"/>
      <c r="Z83" s="84">
        <v>0</v>
      </c>
      <c r="AA83" s="84">
        <v>0</v>
      </c>
      <c r="AB83" s="84">
        <v>0</v>
      </c>
      <c r="AC83" s="84">
        <v>0</v>
      </c>
      <c r="AD83" s="84">
        <v>0</v>
      </c>
      <c r="AE83" s="84">
        <v>0</v>
      </c>
      <c r="AF83" s="84">
        <v>0</v>
      </c>
      <c r="AG83" s="188">
        <v>0</v>
      </c>
      <c r="AH83" s="188">
        <v>0</v>
      </c>
      <c r="AI83" s="188">
        <v>0</v>
      </c>
      <c r="AJ83" s="188">
        <v>0.72460981543929792</v>
      </c>
      <c r="AK83" s="188">
        <v>1.2707353012717193</v>
      </c>
      <c r="AL83" s="188">
        <v>1.2637449636642075</v>
      </c>
      <c r="AM83" s="188">
        <v>0</v>
      </c>
      <c r="AN83" s="188">
        <v>0</v>
      </c>
      <c r="AO83" s="188">
        <v>0</v>
      </c>
      <c r="AP83" s="188">
        <v>0</v>
      </c>
      <c r="AQ83" s="188">
        <v>0</v>
      </c>
      <c r="AR83" s="188">
        <v>0</v>
      </c>
      <c r="AT83" s="67"/>
      <c r="AZ83" s="34"/>
      <c r="BA83" s="34"/>
      <c r="BB83" s="34"/>
      <c r="BC83" s="34"/>
      <c r="BD83" s="34"/>
      <c r="BE83" s="34"/>
      <c r="BF83" s="34"/>
    </row>
    <row r="84" spans="1:58" ht="15">
      <c r="B84" s="191" t="s">
        <v>259</v>
      </c>
      <c r="C84" s="193"/>
      <c r="D84" s="192"/>
      <c r="E84" s="77">
        <v>0</v>
      </c>
      <c r="F84" s="77">
        <v>0</v>
      </c>
      <c r="G84" s="77">
        <v>0</v>
      </c>
      <c r="H84" s="77">
        <v>0</v>
      </c>
      <c r="I84" s="77">
        <v>0</v>
      </c>
      <c r="J84" s="77">
        <v>341078809.31811005</v>
      </c>
      <c r="K84" s="77">
        <v>0</v>
      </c>
      <c r="L84" s="47">
        <v>0</v>
      </c>
      <c r="M84" s="47">
        <v>433650611.63532102</v>
      </c>
      <c r="N84" s="47">
        <v>252772340.54431301</v>
      </c>
      <c r="O84" s="47">
        <v>-466471617.21278</v>
      </c>
      <c r="P84" s="47">
        <v>0</v>
      </c>
      <c r="Q84" s="47">
        <v>0</v>
      </c>
      <c r="R84" s="505">
        <v>0</v>
      </c>
      <c r="S84" s="505">
        <v>0</v>
      </c>
      <c r="T84" s="505">
        <v>0</v>
      </c>
      <c r="U84" s="505">
        <v>0</v>
      </c>
      <c r="V84" s="505">
        <v>0</v>
      </c>
      <c r="W84" s="505">
        <v>0</v>
      </c>
      <c r="X84" s="505">
        <v>0</v>
      </c>
      <c r="Y84" s="67"/>
      <c r="Z84" s="82">
        <v>0</v>
      </c>
      <c r="AA84" s="82">
        <v>0</v>
      </c>
      <c r="AB84" s="82">
        <v>0</v>
      </c>
      <c r="AC84" s="82">
        <v>0</v>
      </c>
      <c r="AD84" s="82">
        <v>0</v>
      </c>
      <c r="AE84" s="82">
        <v>2.4460196883622496</v>
      </c>
      <c r="AF84" s="82">
        <v>0</v>
      </c>
      <c r="AG84" s="59">
        <v>0</v>
      </c>
      <c r="AH84" s="59">
        <v>1.8718640591489089</v>
      </c>
      <c r="AI84" s="59">
        <v>1.0582266059882839</v>
      </c>
      <c r="AJ84" s="59">
        <v>-1.7170501763034891</v>
      </c>
      <c r="AK84" s="59">
        <v>0</v>
      </c>
      <c r="AL84" s="59">
        <v>0</v>
      </c>
      <c r="AM84" s="59">
        <v>0</v>
      </c>
      <c r="AN84" s="59">
        <v>0</v>
      </c>
      <c r="AO84" s="59">
        <v>0</v>
      </c>
      <c r="AP84" s="59">
        <v>0</v>
      </c>
      <c r="AQ84" s="59">
        <v>0</v>
      </c>
      <c r="AR84" s="59">
        <v>0</v>
      </c>
      <c r="AT84" s="47">
        <v>0</v>
      </c>
      <c r="AZ84" s="34"/>
      <c r="BA84" s="34"/>
      <c r="BB84" s="34"/>
      <c r="BC84" s="34"/>
      <c r="BD84" s="34"/>
      <c r="BE84" s="34"/>
      <c r="BF84" s="34"/>
    </row>
    <row r="85" spans="1:58">
      <c r="B85" s="193" t="s">
        <v>260</v>
      </c>
      <c r="C85" s="193"/>
      <c r="D85" s="192"/>
      <c r="E85" s="83">
        <v>0</v>
      </c>
      <c r="F85" s="83">
        <v>0</v>
      </c>
      <c r="G85" s="83">
        <v>0</v>
      </c>
      <c r="H85" s="83">
        <v>0</v>
      </c>
      <c r="I85" s="83">
        <v>0</v>
      </c>
      <c r="J85" s="83">
        <v>0</v>
      </c>
      <c r="K85" s="83">
        <v>0</v>
      </c>
      <c r="L85" s="67">
        <v>0</v>
      </c>
      <c r="M85" s="67">
        <v>433650611.63532102</v>
      </c>
      <c r="N85" s="67">
        <v>252772340.54431301</v>
      </c>
      <c r="O85" s="67">
        <v>0</v>
      </c>
      <c r="P85" s="67">
        <v>0</v>
      </c>
      <c r="Q85" s="67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67"/>
      <c r="Z85" s="84">
        <v>0</v>
      </c>
      <c r="AA85" s="84">
        <v>0</v>
      </c>
      <c r="AB85" s="84">
        <v>0</v>
      </c>
      <c r="AC85" s="84">
        <v>0</v>
      </c>
      <c r="AD85" s="84">
        <v>0</v>
      </c>
      <c r="AE85" s="84">
        <v>0</v>
      </c>
      <c r="AF85" s="84">
        <v>0</v>
      </c>
      <c r="AG85" s="188">
        <v>0</v>
      </c>
      <c r="AH85" s="188">
        <v>1.8718640591489089</v>
      </c>
      <c r="AI85" s="188">
        <v>1.0582266059882839</v>
      </c>
      <c r="AJ85" s="188">
        <v>0</v>
      </c>
      <c r="AK85" s="188">
        <v>0</v>
      </c>
      <c r="AL85" s="188">
        <v>0</v>
      </c>
      <c r="AM85" s="188">
        <v>0</v>
      </c>
      <c r="AN85" s="188">
        <v>0</v>
      </c>
      <c r="AO85" s="188">
        <v>0</v>
      </c>
      <c r="AP85" s="188">
        <v>0</v>
      </c>
      <c r="AQ85" s="188">
        <v>0</v>
      </c>
      <c r="AR85" s="188">
        <v>0</v>
      </c>
      <c r="AT85" s="67"/>
      <c r="AZ85" s="34"/>
      <c r="BA85" s="34"/>
      <c r="BB85" s="34"/>
      <c r="BC85" s="34"/>
      <c r="BD85" s="34"/>
      <c r="BE85" s="34"/>
      <c r="BF85" s="34"/>
    </row>
    <row r="86" spans="1:58">
      <c r="B86" s="193" t="s">
        <v>261</v>
      </c>
      <c r="C86" s="193"/>
      <c r="D86" s="192"/>
      <c r="E86" s="83">
        <v>0</v>
      </c>
      <c r="F86" s="83">
        <v>0</v>
      </c>
      <c r="G86" s="83">
        <v>0</v>
      </c>
      <c r="H86" s="83">
        <v>0</v>
      </c>
      <c r="I86" s="83">
        <v>0</v>
      </c>
      <c r="J86" s="83">
        <v>341078809.31811005</v>
      </c>
      <c r="K86" s="83">
        <v>0</v>
      </c>
      <c r="L86" s="67">
        <v>0</v>
      </c>
      <c r="M86" s="67">
        <v>0</v>
      </c>
      <c r="N86" s="67">
        <v>0</v>
      </c>
      <c r="O86" s="67">
        <v>-466471617.21278</v>
      </c>
      <c r="P86" s="67">
        <v>0</v>
      </c>
      <c r="Q86" s="67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67"/>
      <c r="Z86" s="84">
        <v>0</v>
      </c>
      <c r="AA86" s="84">
        <v>0</v>
      </c>
      <c r="AB86" s="84">
        <v>0</v>
      </c>
      <c r="AC86" s="84">
        <v>0</v>
      </c>
      <c r="AD86" s="84">
        <v>0</v>
      </c>
      <c r="AE86" s="84">
        <v>2.4460196883622496</v>
      </c>
      <c r="AF86" s="84">
        <v>0</v>
      </c>
      <c r="AG86" s="188">
        <v>0</v>
      </c>
      <c r="AH86" s="188">
        <v>0</v>
      </c>
      <c r="AI86" s="188">
        <v>0</v>
      </c>
      <c r="AJ86" s="188">
        <v>-1.7170501763034891</v>
      </c>
      <c r="AK86" s="188">
        <v>0</v>
      </c>
      <c r="AL86" s="188">
        <v>0</v>
      </c>
      <c r="AM86" s="188">
        <v>0</v>
      </c>
      <c r="AN86" s="188">
        <v>0</v>
      </c>
      <c r="AO86" s="188">
        <v>0</v>
      </c>
      <c r="AP86" s="188">
        <v>0</v>
      </c>
      <c r="AQ86" s="188">
        <v>0</v>
      </c>
      <c r="AR86" s="188">
        <v>0</v>
      </c>
      <c r="AT86" s="67"/>
      <c r="AZ86" s="34"/>
      <c r="BA86" s="34"/>
      <c r="BB86" s="34"/>
      <c r="BC86" s="34"/>
      <c r="BD86" s="34"/>
      <c r="BE86" s="34"/>
      <c r="BF86" s="34"/>
    </row>
    <row r="87" spans="1:58" ht="15">
      <c r="B87" s="189" t="s">
        <v>262</v>
      </c>
      <c r="C87" s="190"/>
      <c r="D87" s="190"/>
      <c r="E87" s="77">
        <v>61913555.649245992</v>
      </c>
      <c r="F87" s="77">
        <v>38855404.101300001</v>
      </c>
      <c r="G87" s="77">
        <v>219033213.81814</v>
      </c>
      <c r="H87" s="77">
        <v>31009852.764280006</v>
      </c>
      <c r="I87" s="77">
        <v>199309307.05882999</v>
      </c>
      <c r="J87" s="77">
        <v>186014793.68015003</v>
      </c>
      <c r="K87" s="77">
        <v>226470798.56740001</v>
      </c>
      <c r="L87" s="47">
        <v>236719969.39974278</v>
      </c>
      <c r="M87" s="47">
        <v>379590638.46184963</v>
      </c>
      <c r="N87" s="47">
        <v>1149529514.7678561</v>
      </c>
      <c r="O87" s="47">
        <v>2035671352.40132</v>
      </c>
      <c r="P87" s="47">
        <v>887911182.37696004</v>
      </c>
      <c r="Q87" s="47">
        <v>1185333651.3605697</v>
      </c>
      <c r="R87" s="505">
        <v>2661421.6975688501</v>
      </c>
      <c r="S87" s="505">
        <v>662973.64657602995</v>
      </c>
      <c r="T87" s="505">
        <v>1104046.87536916</v>
      </c>
      <c r="U87" s="505">
        <v>944153.89536305016</v>
      </c>
      <c r="V87" s="505">
        <v>1319125.4817879901</v>
      </c>
      <c r="W87" s="505">
        <v>1156678.9727884897</v>
      </c>
      <c r="X87" s="505">
        <v>-162446.50899950042</v>
      </c>
      <c r="Y87" s="183"/>
      <c r="Z87" s="82">
        <v>1.2491015274121864</v>
      </c>
      <c r="AA87" s="82">
        <v>0.59270830656029883</v>
      </c>
      <c r="AB87" s="82">
        <v>3.3233996831641894</v>
      </c>
      <c r="AC87" s="82">
        <v>0.36852876301954968</v>
      </c>
      <c r="AD87" s="82">
        <v>1.840397227404758</v>
      </c>
      <c r="AE87" s="82">
        <v>1.3339903718378849</v>
      </c>
      <c r="AF87" s="82">
        <v>1.2904191582393092</v>
      </c>
      <c r="AG87" s="59">
        <v>1.0790821413265694</v>
      </c>
      <c r="AH87" s="59">
        <v>1.6385127894703742</v>
      </c>
      <c r="AI87" s="59">
        <v>4.8124834951349893</v>
      </c>
      <c r="AJ87" s="59">
        <v>7.4931672701154977</v>
      </c>
      <c r="AK87" s="59">
        <v>2.7604057385851153</v>
      </c>
      <c r="AL87" s="59">
        <v>3.2124917608161017</v>
      </c>
      <c r="AM87" s="59">
        <v>7.2010987724565796</v>
      </c>
      <c r="AN87" s="59">
        <v>1.5411316781137281</v>
      </c>
      <c r="AO87" s="59">
        <v>2.0883332556625387</v>
      </c>
      <c r="AP87" s="59">
        <v>1.3708872077703496</v>
      </c>
      <c r="AQ87" s="59">
        <v>1.6498081981346553</v>
      </c>
      <c r="AR87" s="59">
        <v>1.4466390637301965</v>
      </c>
      <c r="AT87" s="47">
        <v>0</v>
      </c>
      <c r="AZ87" s="34"/>
      <c r="BA87" s="34"/>
      <c r="BB87" s="34"/>
      <c r="BC87" s="34"/>
      <c r="BD87" s="34"/>
      <c r="BE87" s="34"/>
      <c r="BF87" s="34"/>
    </row>
    <row r="88" spans="1:58" ht="15">
      <c r="A88" s="12"/>
      <c r="B88" s="191" t="s">
        <v>263</v>
      </c>
      <c r="C88" s="192"/>
      <c r="D88" s="192"/>
      <c r="E88" s="77">
        <v>61913555.649245992</v>
      </c>
      <c r="F88" s="77">
        <v>38855404.101300001</v>
      </c>
      <c r="G88" s="77">
        <v>18931580.60194999</v>
      </c>
      <c r="H88" s="77">
        <v>31009852.764280006</v>
      </c>
      <c r="I88" s="77">
        <v>161081462.92578</v>
      </c>
      <c r="J88" s="77">
        <v>155064015.63796002</v>
      </c>
      <c r="K88" s="77">
        <v>226470798.56740001</v>
      </c>
      <c r="L88" s="47">
        <v>236719969.39974278</v>
      </c>
      <c r="M88" s="47">
        <v>180364638.46184963</v>
      </c>
      <c r="N88" s="47">
        <v>562025814.767856</v>
      </c>
      <c r="O88" s="47">
        <v>557566692.55332005</v>
      </c>
      <c r="P88" s="47">
        <v>413067388.09696007</v>
      </c>
      <c r="Q88" s="47">
        <v>777186428.78456974</v>
      </c>
      <c r="R88" s="505">
        <v>683306.36756884994</v>
      </c>
      <c r="S88" s="505">
        <v>377990.64657602995</v>
      </c>
      <c r="T88" s="505">
        <v>688047.47536915995</v>
      </c>
      <c r="U88" s="505">
        <v>251618.89536305016</v>
      </c>
      <c r="V88" s="505">
        <v>1518463.1494768742</v>
      </c>
      <c r="W88" s="505">
        <v>1307794.6921596196</v>
      </c>
      <c r="X88" s="505">
        <v>-210668.45731725451</v>
      </c>
      <c r="Y88" s="183"/>
      <c r="Z88" s="82">
        <v>1.2491015274121864</v>
      </c>
      <c r="AA88" s="82">
        <v>0.59270830656029883</v>
      </c>
      <c r="AB88" s="82">
        <v>0.28724962702029805</v>
      </c>
      <c r="AC88" s="82">
        <v>0.36852876301954968</v>
      </c>
      <c r="AD88" s="82">
        <v>1.4874060932207434</v>
      </c>
      <c r="AE88" s="82">
        <v>1.1120293165243644</v>
      </c>
      <c r="AF88" s="82">
        <v>1.2904191582393092</v>
      </c>
      <c r="AG88" s="59">
        <v>1.0790821413265694</v>
      </c>
      <c r="AH88" s="59">
        <v>0.77854861775692263</v>
      </c>
      <c r="AI88" s="59">
        <v>2.3529104060945452</v>
      </c>
      <c r="AJ88" s="59">
        <v>2.0523649294463486</v>
      </c>
      <c r="AK88" s="59">
        <v>1.2841752769379255</v>
      </c>
      <c r="AL88" s="59">
        <v>2.1063309864043007</v>
      </c>
      <c r="AM88" s="59">
        <v>1.848845167681104</v>
      </c>
      <c r="AN88" s="59">
        <v>0.87866744398897478</v>
      </c>
      <c r="AO88" s="59">
        <v>1.3014596176522137</v>
      </c>
      <c r="AP88" s="59">
        <v>0.36534417384771084</v>
      </c>
      <c r="AQ88" s="59">
        <v>1.8991164882788207</v>
      </c>
      <c r="AR88" s="59">
        <v>1.6356369688783707</v>
      </c>
      <c r="AT88" s="47">
        <v>0</v>
      </c>
      <c r="AZ88" s="34"/>
      <c r="BA88" s="34"/>
      <c r="BB88" s="34"/>
      <c r="BC88" s="34"/>
      <c r="BD88" s="34"/>
      <c r="BE88" s="34"/>
      <c r="BF88" s="34"/>
    </row>
    <row r="89" spans="1:58">
      <c r="B89" s="193" t="s">
        <v>264</v>
      </c>
      <c r="C89" s="193"/>
      <c r="D89" s="193"/>
      <c r="E89" s="83">
        <v>96032460.457739994</v>
      </c>
      <c r="F89" s="83">
        <v>84652798.205929995</v>
      </c>
      <c r="G89" s="83">
        <v>106981159.61919999</v>
      </c>
      <c r="H89" s="83">
        <v>91201730.346410006</v>
      </c>
      <c r="I89" s="83">
        <v>233253688.65520999</v>
      </c>
      <c r="J89" s="83">
        <v>240744561.47283</v>
      </c>
      <c r="K89" s="83">
        <v>321102022.89559001</v>
      </c>
      <c r="L89" s="67">
        <v>353153035.63633877</v>
      </c>
      <c r="M89" s="67">
        <v>301479261.93042964</v>
      </c>
      <c r="N89" s="67">
        <v>697640518.99277604</v>
      </c>
      <c r="O89" s="67">
        <v>722812434.36783004</v>
      </c>
      <c r="P89" s="67">
        <v>693221566.35696006</v>
      </c>
      <c r="Q89" s="67">
        <v>1215531823.7582097</v>
      </c>
      <c r="R89" s="34">
        <v>1374417.26756885</v>
      </c>
      <c r="S89" s="34">
        <v>1110841.17657603</v>
      </c>
      <c r="T89" s="34">
        <v>1280075.5753691599</v>
      </c>
      <c r="U89" s="34">
        <v>1211423.9762503102</v>
      </c>
      <c r="V89" s="34">
        <v>2209000</v>
      </c>
      <c r="W89" s="34">
        <v>2047576.6317230298</v>
      </c>
      <c r="X89" s="34">
        <v>-161423.36827697023</v>
      </c>
      <c r="Y89" s="67"/>
      <c r="Z89" s="84">
        <v>1.9374479753429292</v>
      </c>
      <c r="AA89" s="84">
        <v>1.2913111529973449</v>
      </c>
      <c r="AB89" s="84">
        <v>1.6232293987987929</v>
      </c>
      <c r="AC89" s="84">
        <v>1.0838639294837482</v>
      </c>
      <c r="AD89" s="84">
        <v>2.1538354039647079</v>
      </c>
      <c r="AE89" s="84">
        <v>1.7264805702997141</v>
      </c>
      <c r="AF89" s="84">
        <v>1.829623089223797</v>
      </c>
      <c r="AG89" s="188">
        <v>1.6098394017063977</v>
      </c>
      <c r="AH89" s="188">
        <v>1.3013430163471869</v>
      </c>
      <c r="AI89" s="188">
        <v>2.9206587913213831</v>
      </c>
      <c r="AJ89" s="188">
        <v>2.6606232235122445</v>
      </c>
      <c r="AK89" s="188">
        <v>2.1551398696883552</v>
      </c>
      <c r="AL89" s="188">
        <v>3.294334860358386</v>
      </c>
      <c r="AM89" s="188">
        <v>3.7188073229335092</v>
      </c>
      <c r="AN89" s="188">
        <v>2.5822331482042071</v>
      </c>
      <c r="AO89" s="188">
        <v>2.4212961002320932</v>
      </c>
      <c r="AP89" s="188">
        <v>1.7589565010365737</v>
      </c>
      <c r="AQ89" s="188">
        <v>2.7627593886971749</v>
      </c>
      <c r="AR89" s="188">
        <v>2.5608698792982065</v>
      </c>
      <c r="AT89" s="67"/>
      <c r="AZ89" s="34"/>
      <c r="BA89" s="34"/>
      <c r="BB89" s="34"/>
      <c r="BC89" s="34"/>
      <c r="BD89" s="34"/>
      <c r="BE89" s="34"/>
      <c r="BF89" s="34"/>
    </row>
    <row r="90" spans="1:58">
      <c r="B90" s="193" t="s">
        <v>265</v>
      </c>
      <c r="C90" s="193"/>
      <c r="D90" s="193"/>
      <c r="E90" s="83">
        <v>-34118904.808494002</v>
      </c>
      <c r="F90" s="83">
        <v>-45797394.104629993</v>
      </c>
      <c r="G90" s="83">
        <v>-88049579.017250001</v>
      </c>
      <c r="H90" s="83">
        <v>-60191877.58213</v>
      </c>
      <c r="I90" s="83">
        <v>-72172225.729430005</v>
      </c>
      <c r="J90" s="83">
        <v>-85680545.834869996</v>
      </c>
      <c r="K90" s="83">
        <v>-94631224.328189999</v>
      </c>
      <c r="L90" s="67">
        <v>-116433066.236596</v>
      </c>
      <c r="M90" s="67">
        <v>-121114623.46857999</v>
      </c>
      <c r="N90" s="67">
        <v>-135614704.22492</v>
      </c>
      <c r="O90" s="67">
        <v>-165245741.81450999</v>
      </c>
      <c r="P90" s="67">
        <v>-280154178.25999999</v>
      </c>
      <c r="Q90" s="67">
        <v>-438345394.97364002</v>
      </c>
      <c r="R90" s="34">
        <v>-691110.9</v>
      </c>
      <c r="S90" s="34">
        <v>-732850.53</v>
      </c>
      <c r="T90" s="34">
        <v>-592028.1</v>
      </c>
      <c r="U90" s="34">
        <v>-959805.08088726003</v>
      </c>
      <c r="V90" s="34">
        <v>-690536.85052312585</v>
      </c>
      <c r="W90" s="34">
        <v>-739781.93956341012</v>
      </c>
      <c r="X90" s="34">
        <v>-49245.089040284278</v>
      </c>
      <c r="Y90" s="67"/>
      <c r="Z90" s="84">
        <v>-0.68834644793074273</v>
      </c>
      <c r="AA90" s="84">
        <v>-0.69860284643704607</v>
      </c>
      <c r="AB90" s="84">
        <v>-1.3359797717784947</v>
      </c>
      <c r="AC90" s="84">
        <v>-0.7153351664641987</v>
      </c>
      <c r="AD90" s="84">
        <v>-0.66642931074396494</v>
      </c>
      <c r="AE90" s="84">
        <v>-0.6144512537753497</v>
      </c>
      <c r="AF90" s="84">
        <v>-0.53920393098448771</v>
      </c>
      <c r="AG90" s="188">
        <v>-0.5307572603798284</v>
      </c>
      <c r="AH90" s="188">
        <v>-0.522794398590264</v>
      </c>
      <c r="AI90" s="188">
        <v>-0.5677483852268379</v>
      </c>
      <c r="AJ90" s="188">
        <v>-0.60825829406589593</v>
      </c>
      <c r="AK90" s="188">
        <v>-0.87096459275042959</v>
      </c>
      <c r="AL90" s="188">
        <v>-1.1880038739540857</v>
      </c>
      <c r="AM90" s="188">
        <v>-1.8699621552524053</v>
      </c>
      <c r="AN90" s="188">
        <v>-1.7035657042152323</v>
      </c>
      <c r="AO90" s="188">
        <v>-1.1198364825798799</v>
      </c>
      <c r="AP90" s="188">
        <v>-1.3936123271888627</v>
      </c>
      <c r="AQ90" s="188">
        <v>-0.86364290041835379</v>
      </c>
      <c r="AR90" s="188">
        <v>-0.9252329104198358</v>
      </c>
      <c r="AT90" s="67"/>
      <c r="AZ90" s="34"/>
      <c r="BA90" s="34"/>
      <c r="BB90" s="34"/>
      <c r="BC90" s="34"/>
      <c r="BD90" s="34"/>
      <c r="BE90" s="34"/>
      <c r="BF90" s="34"/>
    </row>
    <row r="91" spans="1:58" ht="15">
      <c r="B91" s="191" t="s">
        <v>266</v>
      </c>
      <c r="C91" s="192"/>
      <c r="D91" s="192"/>
      <c r="E91" s="77">
        <v>0</v>
      </c>
      <c r="F91" s="77">
        <v>0</v>
      </c>
      <c r="G91" s="77">
        <v>200101633.21619001</v>
      </c>
      <c r="H91" s="77">
        <v>0</v>
      </c>
      <c r="I91" s="77">
        <v>38227844.133050002</v>
      </c>
      <c r="J91" s="77">
        <v>30950778.04219</v>
      </c>
      <c r="K91" s="77">
        <v>0</v>
      </c>
      <c r="L91" s="47">
        <v>0</v>
      </c>
      <c r="M91" s="47">
        <v>199226000</v>
      </c>
      <c r="N91" s="47">
        <v>587503700</v>
      </c>
      <c r="O91" s="47">
        <v>1478104659.848</v>
      </c>
      <c r="P91" s="47">
        <v>474843794.27999997</v>
      </c>
      <c r="Q91" s="47">
        <v>408147222.57599998</v>
      </c>
      <c r="R91" s="505">
        <v>1978115.33</v>
      </c>
      <c r="S91" s="505">
        <v>284983</v>
      </c>
      <c r="T91" s="505">
        <v>415999.4</v>
      </c>
      <c r="U91" s="505">
        <v>692535</v>
      </c>
      <c r="V91" s="505">
        <v>-199337.66768888407</v>
      </c>
      <c r="W91" s="505">
        <v>-151115.71937112999</v>
      </c>
      <c r="X91" s="505">
        <v>48221.948317754082</v>
      </c>
      <c r="Y91" s="183"/>
      <c r="Z91" s="82">
        <v>0</v>
      </c>
      <c r="AA91" s="82">
        <v>0</v>
      </c>
      <c r="AB91" s="82">
        <v>3.0361500561438914</v>
      </c>
      <c r="AC91" s="82">
        <v>0</v>
      </c>
      <c r="AD91" s="82">
        <v>0.35299113418401484</v>
      </c>
      <c r="AE91" s="82">
        <v>0.22196105531352051</v>
      </c>
      <c r="AF91" s="82">
        <v>0</v>
      </c>
      <c r="AG91" s="59">
        <v>0</v>
      </c>
      <c r="AH91" s="59">
        <v>0.85996417171345152</v>
      </c>
      <c r="AI91" s="59">
        <v>2.4595730890404437</v>
      </c>
      <c r="AJ91" s="59">
        <v>5.4408023406691495</v>
      </c>
      <c r="AK91" s="59">
        <v>1.4762304616471897</v>
      </c>
      <c r="AL91" s="59">
        <v>1.1061607744118009</v>
      </c>
      <c r="AM91" s="59">
        <v>5.3522536047754752</v>
      </c>
      <c r="AN91" s="59">
        <v>0.6624642341247533</v>
      </c>
      <c r="AO91" s="59">
        <v>0.78687363801032506</v>
      </c>
      <c r="AP91" s="59">
        <v>1.0055430339226388</v>
      </c>
      <c r="AQ91" s="59">
        <v>-0.24930829014416564</v>
      </c>
      <c r="AR91" s="59">
        <v>-0.18899790514817424</v>
      </c>
      <c r="AT91" s="47">
        <v>0</v>
      </c>
      <c r="AZ91" s="34"/>
      <c r="BA91" s="34"/>
      <c r="BB91" s="34"/>
      <c r="BC91" s="34"/>
      <c r="BD91" s="34"/>
      <c r="BE91" s="34"/>
      <c r="BF91" s="34"/>
    </row>
    <row r="92" spans="1:58" ht="15">
      <c r="B92" s="193" t="s">
        <v>267</v>
      </c>
      <c r="C92" s="193"/>
      <c r="D92" s="193"/>
      <c r="E92" s="83">
        <v>0</v>
      </c>
      <c r="F92" s="83">
        <v>0</v>
      </c>
      <c r="G92" s="83">
        <v>200101633.21619001</v>
      </c>
      <c r="H92" s="83">
        <v>0</v>
      </c>
      <c r="I92" s="83">
        <v>38227844.133050002</v>
      </c>
      <c r="J92" s="83">
        <v>30950778.04219</v>
      </c>
      <c r="K92" s="83">
        <v>0</v>
      </c>
      <c r="L92" s="67">
        <v>0</v>
      </c>
      <c r="M92" s="67">
        <v>199226000</v>
      </c>
      <c r="N92" s="67">
        <v>587503700</v>
      </c>
      <c r="O92" s="67">
        <v>1478104659.848</v>
      </c>
      <c r="P92" s="67">
        <v>474843794.27999997</v>
      </c>
      <c r="Q92" s="67">
        <v>408147222.57599998</v>
      </c>
      <c r="R92" s="34">
        <v>1978115.33</v>
      </c>
      <c r="S92" s="34">
        <v>284983</v>
      </c>
      <c r="T92" s="34">
        <v>415999.4</v>
      </c>
      <c r="U92" s="34">
        <v>692535</v>
      </c>
      <c r="V92" s="34">
        <v>340000</v>
      </c>
      <c r="W92" s="34">
        <v>342025</v>
      </c>
      <c r="X92" s="34">
        <v>2025</v>
      </c>
      <c r="Y92" s="183"/>
      <c r="Z92" s="84">
        <v>0</v>
      </c>
      <c r="AA92" s="84">
        <v>0</v>
      </c>
      <c r="AB92" s="84">
        <v>3.0361500561438914</v>
      </c>
      <c r="AC92" s="84">
        <v>0</v>
      </c>
      <c r="AD92" s="84">
        <v>0.35299113418401484</v>
      </c>
      <c r="AE92" s="84">
        <v>0.22196105531352051</v>
      </c>
      <c r="AF92" s="84">
        <v>0</v>
      </c>
      <c r="AG92" s="188">
        <v>0</v>
      </c>
      <c r="AH92" s="188">
        <v>0.85996417171345152</v>
      </c>
      <c r="AI92" s="188">
        <v>2.4595730890404437</v>
      </c>
      <c r="AJ92" s="188">
        <v>5.4408023406691495</v>
      </c>
      <c r="AK92" s="188">
        <v>1.4762304616471897</v>
      </c>
      <c r="AL92" s="188">
        <v>1.1061607744118009</v>
      </c>
      <c r="AM92" s="188">
        <v>5.3522536047754752</v>
      </c>
      <c r="AN92" s="188">
        <v>0.6624642341247533</v>
      </c>
      <c r="AO92" s="188">
        <v>0.78687363801032506</v>
      </c>
      <c r="AP92" s="188">
        <v>1.0055430339226388</v>
      </c>
      <c r="AQ92" s="188">
        <v>0.42523231876733342</v>
      </c>
      <c r="AR92" s="188">
        <v>0.42776495243057999</v>
      </c>
      <c r="AT92" s="67"/>
      <c r="AZ92" s="34"/>
      <c r="BA92" s="34"/>
      <c r="BB92" s="34"/>
      <c r="BC92" s="34"/>
      <c r="BD92" s="34"/>
      <c r="BE92" s="34"/>
      <c r="BF92" s="34"/>
    </row>
    <row r="93" spans="1:58" s="801" customFormat="1" ht="15" collapsed="1">
      <c r="B93" s="806" t="s">
        <v>268</v>
      </c>
      <c r="C93" s="807"/>
      <c r="D93" s="807"/>
      <c r="E93" s="808">
        <v>0</v>
      </c>
      <c r="F93" s="808">
        <v>0</v>
      </c>
      <c r="G93" s="808">
        <v>0</v>
      </c>
      <c r="H93" s="808">
        <v>0</v>
      </c>
      <c r="I93" s="808">
        <v>0</v>
      </c>
      <c r="J93" s="808">
        <v>0</v>
      </c>
      <c r="K93" s="808">
        <v>0</v>
      </c>
      <c r="L93" s="808">
        <v>0</v>
      </c>
      <c r="M93" s="808">
        <v>0</v>
      </c>
      <c r="N93" s="808">
        <v>0</v>
      </c>
      <c r="O93" s="808">
        <v>0</v>
      </c>
      <c r="P93" s="808">
        <v>0</v>
      </c>
      <c r="Q93" s="808">
        <v>0</v>
      </c>
      <c r="R93" s="804">
        <v>0</v>
      </c>
      <c r="S93" s="804">
        <v>0</v>
      </c>
      <c r="T93" s="804">
        <v>0</v>
      </c>
      <c r="U93" s="804">
        <v>0</v>
      </c>
      <c r="V93" s="34">
        <v>-539337.66768888407</v>
      </c>
      <c r="W93" s="34">
        <v>-493140.71937112999</v>
      </c>
      <c r="X93" s="804">
        <v>46196.948317754082</v>
      </c>
      <c r="Y93" s="809"/>
      <c r="Z93" s="810">
        <v>0</v>
      </c>
      <c r="AA93" s="810">
        <v>0</v>
      </c>
      <c r="AB93" s="810">
        <v>0</v>
      </c>
      <c r="AC93" s="810">
        <v>0</v>
      </c>
      <c r="AD93" s="810">
        <v>0</v>
      </c>
      <c r="AE93" s="810">
        <v>0</v>
      </c>
      <c r="AF93" s="810">
        <v>0</v>
      </c>
      <c r="AG93" s="810">
        <v>0</v>
      </c>
      <c r="AH93" s="810">
        <v>0</v>
      </c>
      <c r="AI93" s="810">
        <v>0</v>
      </c>
      <c r="AJ93" s="810">
        <v>0</v>
      </c>
      <c r="AK93" s="810">
        <v>0</v>
      </c>
      <c r="AL93" s="810">
        <v>0</v>
      </c>
      <c r="AM93" s="810">
        <v>0</v>
      </c>
      <c r="AN93" s="810">
        <v>0</v>
      </c>
      <c r="AO93" s="810">
        <v>0</v>
      </c>
      <c r="AP93" s="810">
        <v>0</v>
      </c>
      <c r="AQ93" s="810">
        <v>-0.67454060891149903</v>
      </c>
      <c r="AR93" s="810">
        <v>-0.61676285757875426</v>
      </c>
      <c r="AS93" s="813"/>
      <c r="AT93" s="808"/>
      <c r="AW93" s="815"/>
      <c r="AZ93" s="804"/>
      <c r="BA93" s="804"/>
      <c r="BB93" s="804"/>
      <c r="BC93" s="804"/>
      <c r="BD93" s="804"/>
      <c r="BE93" s="804"/>
      <c r="BF93" s="804"/>
    </row>
    <row r="94" spans="1:58" ht="15" hidden="1" outlineLevel="1">
      <c r="A94" s="83"/>
      <c r="B94" s="184" t="s">
        <v>269</v>
      </c>
      <c r="C94" s="185"/>
      <c r="D94" s="164"/>
      <c r="E94" s="77">
        <v>0</v>
      </c>
      <c r="F94" s="77">
        <v>0</v>
      </c>
      <c r="G94" s="77">
        <v>0</v>
      </c>
      <c r="H94" s="77">
        <v>0</v>
      </c>
      <c r="I94" s="77">
        <v>0</v>
      </c>
      <c r="J94" s="77">
        <v>0</v>
      </c>
      <c r="K94" s="77">
        <v>0</v>
      </c>
      <c r="L94" s="77">
        <v>0</v>
      </c>
      <c r="M94" s="77">
        <v>0</v>
      </c>
      <c r="N94" s="77">
        <v>0</v>
      </c>
      <c r="O94" s="77">
        <v>0</v>
      </c>
      <c r="P94" s="77">
        <v>0</v>
      </c>
      <c r="Q94" s="77">
        <v>0</v>
      </c>
      <c r="R94" s="507">
        <v>0</v>
      </c>
      <c r="S94" s="507">
        <v>0</v>
      </c>
      <c r="T94" s="507">
        <v>0</v>
      </c>
      <c r="U94" s="507">
        <v>0</v>
      </c>
      <c r="V94" s="507">
        <v>0</v>
      </c>
      <c r="W94" s="507">
        <v>0</v>
      </c>
      <c r="X94" s="507">
        <v>0</v>
      </c>
      <c r="Y94" s="83"/>
      <c r="Z94" s="82">
        <v>0</v>
      </c>
      <c r="AA94" s="82">
        <v>0</v>
      </c>
      <c r="AB94" s="82">
        <v>0</v>
      </c>
      <c r="AC94" s="82">
        <v>0</v>
      </c>
      <c r="AD94" s="82">
        <v>0</v>
      </c>
      <c r="AE94" s="82">
        <v>0</v>
      </c>
      <c r="AF94" s="82">
        <v>0</v>
      </c>
      <c r="AG94" s="82">
        <v>0</v>
      </c>
      <c r="AH94" s="82">
        <v>0</v>
      </c>
      <c r="AI94" s="82">
        <v>0</v>
      </c>
      <c r="AJ94" s="82">
        <v>0</v>
      </c>
      <c r="AK94" s="82">
        <v>0</v>
      </c>
      <c r="AL94" s="82">
        <v>0</v>
      </c>
      <c r="AM94" s="82">
        <v>0</v>
      </c>
      <c r="AN94" s="82">
        <v>0</v>
      </c>
      <c r="AO94" s="82">
        <v>0</v>
      </c>
      <c r="AP94" s="82">
        <v>0</v>
      </c>
      <c r="AQ94" s="82">
        <v>0</v>
      </c>
      <c r="AR94" s="82">
        <v>0</v>
      </c>
      <c r="AZ94" s="34"/>
      <c r="BA94" s="34"/>
      <c r="BB94" s="34"/>
      <c r="BC94" s="34"/>
      <c r="BD94" s="34"/>
      <c r="BE94" s="34"/>
      <c r="BF94" s="34"/>
    </row>
    <row r="95" spans="1:58" ht="15">
      <c r="A95" s="67"/>
      <c r="B95" s="199" t="s">
        <v>270</v>
      </c>
      <c r="C95" s="189"/>
      <c r="D95" s="42"/>
      <c r="E95" s="77">
        <v>0</v>
      </c>
      <c r="F95" s="77">
        <v>0</v>
      </c>
      <c r="G95" s="77">
        <v>0</v>
      </c>
      <c r="H95" s="77">
        <v>0</v>
      </c>
      <c r="I95" s="77">
        <v>0</v>
      </c>
      <c r="J95" s="77">
        <v>0</v>
      </c>
      <c r="K95" s="77">
        <v>0</v>
      </c>
      <c r="L95" s="47">
        <v>-173352518.09119999</v>
      </c>
      <c r="M95" s="47">
        <v>0</v>
      </c>
      <c r="N95" s="47">
        <v>0</v>
      </c>
      <c r="O95" s="47">
        <v>0</v>
      </c>
      <c r="P95" s="47">
        <v>0</v>
      </c>
      <c r="Q95" s="47">
        <v>0</v>
      </c>
      <c r="R95" s="505">
        <v>0</v>
      </c>
      <c r="S95" s="505">
        <v>0</v>
      </c>
      <c r="T95" s="505">
        <v>0</v>
      </c>
      <c r="U95" s="505">
        <v>0</v>
      </c>
      <c r="V95" s="505">
        <v>0</v>
      </c>
      <c r="W95" s="505">
        <v>0</v>
      </c>
      <c r="X95" s="505">
        <v>0</v>
      </c>
      <c r="Y95" s="67"/>
      <c r="Z95" s="82">
        <v>0</v>
      </c>
      <c r="AA95" s="82">
        <v>0</v>
      </c>
      <c r="AB95" s="82">
        <v>0</v>
      </c>
      <c r="AC95" s="82">
        <v>0</v>
      </c>
      <c r="AD95" s="82">
        <v>0</v>
      </c>
      <c r="AE95" s="82">
        <v>0</v>
      </c>
      <c r="AF95" s="82">
        <v>0</v>
      </c>
      <c r="AG95" s="59">
        <v>-0.79022317762435546</v>
      </c>
      <c r="AH95" s="59">
        <v>0</v>
      </c>
      <c r="AI95" s="59">
        <v>0</v>
      </c>
      <c r="AJ95" s="59">
        <v>0</v>
      </c>
      <c r="AK95" s="59">
        <v>0</v>
      </c>
      <c r="AL95" s="59">
        <v>0</v>
      </c>
      <c r="AM95" s="59">
        <v>0</v>
      </c>
      <c r="AN95" s="59">
        <v>0</v>
      </c>
      <c r="AO95" s="59">
        <v>0</v>
      </c>
      <c r="AP95" s="59">
        <v>0</v>
      </c>
      <c r="AQ95" s="59">
        <v>0</v>
      </c>
      <c r="AR95" s="59">
        <v>0</v>
      </c>
      <c r="AZ95" s="34"/>
      <c r="BA95" s="34"/>
      <c r="BB95" s="34"/>
      <c r="BC95" s="34"/>
      <c r="BD95" s="34"/>
      <c r="BE95" s="34"/>
      <c r="BF95" s="34"/>
    </row>
    <row r="96" spans="1:58" ht="15">
      <c r="A96" s="67"/>
      <c r="B96" s="199" t="s">
        <v>271</v>
      </c>
      <c r="C96" s="189"/>
      <c r="D96" s="42"/>
      <c r="E96" s="77">
        <v>0</v>
      </c>
      <c r="F96" s="77">
        <v>0</v>
      </c>
      <c r="G96" s="77">
        <v>0</v>
      </c>
      <c r="H96" s="77">
        <v>0</v>
      </c>
      <c r="I96" s="77">
        <v>0</v>
      </c>
      <c r="J96" s="77">
        <v>0</v>
      </c>
      <c r="K96" s="77">
        <v>0</v>
      </c>
      <c r="L96" s="47">
        <v>0</v>
      </c>
      <c r="M96" s="47">
        <v>0</v>
      </c>
      <c r="N96" s="47">
        <v>0</v>
      </c>
      <c r="O96" s="47">
        <v>160000000</v>
      </c>
      <c r="P96" s="47">
        <v>100000000</v>
      </c>
      <c r="Q96" s="47">
        <v>50000000</v>
      </c>
      <c r="R96" s="505">
        <v>0</v>
      </c>
      <c r="S96" s="505">
        <v>0</v>
      </c>
      <c r="T96" s="505">
        <v>0</v>
      </c>
      <c r="U96" s="505">
        <v>0</v>
      </c>
      <c r="V96" s="505">
        <v>0</v>
      </c>
      <c r="W96" s="505">
        <v>0</v>
      </c>
      <c r="X96" s="505">
        <v>0</v>
      </c>
      <c r="Y96" s="67"/>
      <c r="Z96" s="82">
        <v>0</v>
      </c>
      <c r="AA96" s="82">
        <v>0</v>
      </c>
      <c r="AB96" s="82">
        <v>0</v>
      </c>
      <c r="AC96" s="82">
        <v>0</v>
      </c>
      <c r="AD96" s="82">
        <v>0</v>
      </c>
      <c r="AE96" s="82">
        <v>0</v>
      </c>
      <c r="AF96" s="82">
        <v>0</v>
      </c>
      <c r="AG96" s="59">
        <v>0</v>
      </c>
      <c r="AH96" s="59">
        <v>0</v>
      </c>
      <c r="AI96" s="59">
        <v>0</v>
      </c>
      <c r="AJ96" s="59">
        <v>0.58894907658066931</v>
      </c>
      <c r="AK96" s="59">
        <v>0.31088759702242302</v>
      </c>
      <c r="AL96" s="59">
        <v>0.13551002104465207</v>
      </c>
      <c r="AM96" s="59">
        <v>0</v>
      </c>
      <c r="AN96" s="59">
        <v>0</v>
      </c>
      <c r="AO96" s="59">
        <v>0</v>
      </c>
      <c r="AP96" s="59">
        <v>0</v>
      </c>
      <c r="AQ96" s="59">
        <v>0</v>
      </c>
      <c r="AR96" s="59">
        <v>0</v>
      </c>
      <c r="AZ96" s="34"/>
      <c r="BA96" s="34"/>
      <c r="BB96" s="34"/>
      <c r="BC96" s="34"/>
      <c r="BD96" s="34"/>
      <c r="BE96" s="34"/>
      <c r="BF96" s="34"/>
    </row>
    <row r="97" spans="1:58" ht="15">
      <c r="A97" s="67"/>
      <c r="B97" s="199" t="s">
        <v>272</v>
      </c>
      <c r="C97" s="189"/>
      <c r="D97" s="42"/>
      <c r="E97" s="77">
        <v>0</v>
      </c>
      <c r="F97" s="77">
        <v>0</v>
      </c>
      <c r="G97" s="77">
        <v>0</v>
      </c>
      <c r="H97" s="77">
        <v>0</v>
      </c>
      <c r="I97" s="77">
        <v>0</v>
      </c>
      <c r="J97" s="77">
        <v>0</v>
      </c>
      <c r="K97" s="77">
        <v>0</v>
      </c>
      <c r="L97" s="47">
        <v>0</v>
      </c>
      <c r="M97" s="47">
        <v>0</v>
      </c>
      <c r="N97" s="47">
        <v>0</v>
      </c>
      <c r="O97" s="47">
        <v>572106500</v>
      </c>
      <c r="P97" s="47">
        <v>0</v>
      </c>
      <c r="Q97" s="47">
        <v>322000000</v>
      </c>
      <c r="R97" s="505">
        <v>138767.09559707998</v>
      </c>
      <c r="S97" s="505">
        <v>728753</v>
      </c>
      <c r="T97" s="505">
        <v>751713.59583793103</v>
      </c>
      <c r="U97" s="505">
        <v>0</v>
      </c>
      <c r="V97" s="505">
        <v>0</v>
      </c>
      <c r="W97" s="505">
        <v>0</v>
      </c>
      <c r="X97" s="505">
        <v>0</v>
      </c>
      <c r="Y97" s="67"/>
      <c r="Z97" s="82">
        <v>0</v>
      </c>
      <c r="AA97" s="82">
        <v>0</v>
      </c>
      <c r="AB97" s="82">
        <v>0</v>
      </c>
      <c r="AC97" s="82">
        <v>0</v>
      </c>
      <c r="AD97" s="82">
        <v>0</v>
      </c>
      <c r="AE97" s="82">
        <v>0</v>
      </c>
      <c r="AF97" s="82">
        <v>0</v>
      </c>
      <c r="AG97" s="59">
        <v>0</v>
      </c>
      <c r="AH97" s="59">
        <v>0</v>
      </c>
      <c r="AI97" s="59">
        <v>0</v>
      </c>
      <c r="AJ97" s="59">
        <v>2.1058849680049918</v>
      </c>
      <c r="AK97" s="59">
        <v>0</v>
      </c>
      <c r="AL97" s="59">
        <v>0.8726845355275592</v>
      </c>
      <c r="AM97" s="59">
        <v>0.37546682762611944</v>
      </c>
      <c r="AN97" s="59">
        <v>1.6940406901854368</v>
      </c>
      <c r="AO97" s="59">
        <v>1.421885733245807</v>
      </c>
      <c r="AP97" s="59">
        <v>0</v>
      </c>
      <c r="AQ97" s="59">
        <v>0</v>
      </c>
      <c r="AR97" s="59">
        <v>0</v>
      </c>
      <c r="AZ97" s="34"/>
      <c r="BA97" s="34"/>
      <c r="BB97" s="34"/>
      <c r="BC97" s="34"/>
      <c r="BD97" s="34"/>
      <c r="BE97" s="34"/>
      <c r="BF97" s="34"/>
    </row>
    <row r="98" spans="1:58" ht="15">
      <c r="B98" s="182" t="s">
        <v>273</v>
      </c>
      <c r="C98" s="182"/>
      <c r="D98" s="42"/>
      <c r="E98" s="77">
        <v>15051000</v>
      </c>
      <c r="F98" s="77">
        <v>3452727.5</v>
      </c>
      <c r="G98" s="77">
        <v>-24063060.59</v>
      </c>
      <c r="H98" s="77">
        <v>968635</v>
      </c>
      <c r="I98" s="77">
        <v>8976480.6999999993</v>
      </c>
      <c r="J98" s="77">
        <v>1218647.92478</v>
      </c>
      <c r="K98" s="77">
        <v>0</v>
      </c>
      <c r="L98" s="47">
        <v>0</v>
      </c>
      <c r="M98" s="47">
        <v>0</v>
      </c>
      <c r="N98" s="47">
        <v>0</v>
      </c>
      <c r="O98" s="47">
        <v>17079820.622000001</v>
      </c>
      <c r="P98" s="47">
        <v>705129.51</v>
      </c>
      <c r="Q98" s="47">
        <v>434353.82855999999</v>
      </c>
      <c r="R98" s="505">
        <v>445.12615999999997</v>
      </c>
      <c r="S98" s="505">
        <v>453.03593351999996</v>
      </c>
      <c r="T98" s="505">
        <v>795.6</v>
      </c>
      <c r="U98" s="505">
        <v>872.53335987000003</v>
      </c>
      <c r="V98" s="505">
        <v>0</v>
      </c>
      <c r="W98" s="505">
        <v>226.49574999999999</v>
      </c>
      <c r="X98" s="505">
        <v>226.49574999999999</v>
      </c>
      <c r="Y98" s="67"/>
      <c r="Z98" s="82">
        <v>0.30365284131940778</v>
      </c>
      <c r="AA98" s="82">
        <v>5.2668613719827582E-2</v>
      </c>
      <c r="AB98" s="82">
        <v>-0.36510977740191297</v>
      </c>
      <c r="AC98" s="82">
        <v>1.1511498009388554E-2</v>
      </c>
      <c r="AD98" s="82">
        <v>8.2887700709611309E-2</v>
      </c>
      <c r="AE98" s="82">
        <v>8.7394371498863022E-3</v>
      </c>
      <c r="AF98" s="82">
        <v>0</v>
      </c>
      <c r="AG98" s="59">
        <v>0</v>
      </c>
      <c r="AH98" s="59">
        <v>0</v>
      </c>
      <c r="AI98" s="59">
        <v>0</v>
      </c>
      <c r="AJ98" s="59">
        <v>6.2869653646814835E-2</v>
      </c>
      <c r="AK98" s="59">
        <v>2.1921601895349865E-3</v>
      </c>
      <c r="AL98" s="59">
        <v>1.1771859289798159E-3</v>
      </c>
      <c r="AM98" s="59">
        <v>1.2043929180003193E-3</v>
      </c>
      <c r="AN98" s="59">
        <v>1.0531158094704578E-3</v>
      </c>
      <c r="AO98" s="59">
        <v>1.5048980032207127E-3</v>
      </c>
      <c r="AP98" s="59">
        <v>1.2668960296337273E-3</v>
      </c>
      <c r="AQ98" s="59">
        <v>0</v>
      </c>
      <c r="AR98" s="59">
        <v>2.8327444989248896E-4</v>
      </c>
    </row>
    <row r="99" spans="1:58" ht="15">
      <c r="B99" s="182" t="s">
        <v>274</v>
      </c>
      <c r="C99" s="182"/>
      <c r="D99" s="42"/>
      <c r="E99" s="77">
        <v>0</v>
      </c>
      <c r="F99" s="77">
        <v>0</v>
      </c>
      <c r="G99" s="77">
        <v>0</v>
      </c>
      <c r="H99" s="77">
        <v>0</v>
      </c>
      <c r="I99" s="77">
        <v>0</v>
      </c>
      <c r="J99" s="77">
        <v>0</v>
      </c>
      <c r="K99" s="77">
        <v>0</v>
      </c>
      <c r="L99" s="47">
        <v>0</v>
      </c>
      <c r="M99" s="47">
        <v>0</v>
      </c>
      <c r="N99" s="47">
        <v>-1000000000</v>
      </c>
      <c r="O99" s="47">
        <v>0</v>
      </c>
      <c r="P99" s="47">
        <v>0</v>
      </c>
      <c r="Q99" s="47">
        <v>0</v>
      </c>
      <c r="R99" s="505">
        <v>0</v>
      </c>
      <c r="S99" s="505">
        <v>0</v>
      </c>
      <c r="T99" s="505">
        <v>0</v>
      </c>
      <c r="U99" s="505">
        <v>0</v>
      </c>
      <c r="V99" s="505">
        <v>0</v>
      </c>
      <c r="W99" s="505">
        <v>0</v>
      </c>
      <c r="X99" s="505">
        <v>0</v>
      </c>
      <c r="Y99" s="67"/>
      <c r="Z99" s="82">
        <v>0</v>
      </c>
      <c r="AA99" s="82">
        <v>0</v>
      </c>
      <c r="AB99" s="82">
        <v>0</v>
      </c>
      <c r="AC99" s="82">
        <v>0</v>
      </c>
      <c r="AD99" s="82">
        <v>0</v>
      </c>
      <c r="AE99" s="82">
        <v>0</v>
      </c>
      <c r="AF99" s="82">
        <v>0</v>
      </c>
      <c r="AG99" s="59">
        <v>0</v>
      </c>
      <c r="AH99" s="59">
        <v>0</v>
      </c>
      <c r="AI99" s="59">
        <v>-4.1864810196777373</v>
      </c>
      <c r="AJ99" s="59">
        <v>0</v>
      </c>
      <c r="AK99" s="59">
        <v>0</v>
      </c>
      <c r="AL99" s="59">
        <v>0</v>
      </c>
      <c r="AM99" s="59">
        <v>0</v>
      </c>
      <c r="AN99" s="59">
        <v>0</v>
      </c>
      <c r="AO99" s="59">
        <v>0</v>
      </c>
      <c r="AP99" s="59">
        <v>0</v>
      </c>
      <c r="AQ99" s="59">
        <v>0</v>
      </c>
      <c r="AR99" s="59">
        <v>0</v>
      </c>
    </row>
    <row r="100" spans="1:58" ht="15">
      <c r="B100" s="474" t="s">
        <v>997</v>
      </c>
      <c r="C100" s="182"/>
      <c r="D100" s="42"/>
      <c r="E100" s="77"/>
      <c r="F100" s="77"/>
      <c r="G100" s="77"/>
      <c r="H100" s="77"/>
      <c r="I100" s="77"/>
      <c r="J100" s="77"/>
      <c r="K100" s="77">
        <v>0</v>
      </c>
      <c r="L100" s="47">
        <v>0</v>
      </c>
      <c r="M100" s="47">
        <v>0</v>
      </c>
      <c r="N100" s="47">
        <v>0</v>
      </c>
      <c r="O100" s="47">
        <v>0</v>
      </c>
      <c r="P100" s="47">
        <v>0</v>
      </c>
      <c r="Q100" s="47">
        <v>0</v>
      </c>
      <c r="R100" s="505">
        <v>0</v>
      </c>
      <c r="S100" s="505">
        <v>0</v>
      </c>
      <c r="T100" s="505">
        <v>0</v>
      </c>
      <c r="U100" s="505">
        <v>0</v>
      </c>
      <c r="V100" s="505">
        <v>0</v>
      </c>
      <c r="W100" s="505">
        <v>0</v>
      </c>
      <c r="X100" s="505">
        <v>0</v>
      </c>
      <c r="Y100" s="67"/>
      <c r="Z100" s="82"/>
      <c r="AA100" s="82"/>
      <c r="AB100" s="82"/>
      <c r="AC100" s="82"/>
      <c r="AD100" s="82"/>
      <c r="AE100" s="82"/>
      <c r="AF100" s="82">
        <v>0</v>
      </c>
      <c r="AG100" s="59">
        <v>0</v>
      </c>
      <c r="AH100" s="59">
        <v>0</v>
      </c>
      <c r="AI100" s="59">
        <v>0</v>
      </c>
      <c r="AJ100" s="59">
        <v>0</v>
      </c>
      <c r="AK100" s="59">
        <v>0</v>
      </c>
      <c r="AL100" s="59">
        <v>0</v>
      </c>
      <c r="AM100" s="59">
        <v>0</v>
      </c>
      <c r="AN100" s="59">
        <v>0</v>
      </c>
      <c r="AO100" s="59">
        <v>0</v>
      </c>
      <c r="AP100" s="59">
        <v>0</v>
      </c>
      <c r="AQ100" s="59">
        <v>0</v>
      </c>
      <c r="AR100" s="59">
        <v>0</v>
      </c>
    </row>
    <row r="101" spans="1:58" ht="15" collapsed="1">
      <c r="A101" s="200"/>
      <c r="B101" s="201" t="s">
        <v>275</v>
      </c>
      <c r="C101" s="201"/>
      <c r="D101" s="202"/>
      <c r="E101" s="99">
        <v>0</v>
      </c>
      <c r="F101" s="99">
        <v>0</v>
      </c>
      <c r="G101" s="99">
        <v>0</v>
      </c>
      <c r="H101" s="99">
        <v>0</v>
      </c>
      <c r="I101" s="99">
        <v>0</v>
      </c>
      <c r="J101" s="99">
        <v>0</v>
      </c>
      <c r="K101" s="99">
        <v>0</v>
      </c>
      <c r="L101" s="124">
        <v>-78286243.403080001</v>
      </c>
      <c r="M101" s="124">
        <v>0</v>
      </c>
      <c r="N101" s="124">
        <v>0</v>
      </c>
      <c r="O101" s="124">
        <v>0</v>
      </c>
      <c r="P101" s="124">
        <v>0</v>
      </c>
      <c r="Q101" s="124">
        <v>0</v>
      </c>
      <c r="R101" s="509">
        <v>0</v>
      </c>
      <c r="S101" s="509">
        <v>0</v>
      </c>
      <c r="T101" s="509">
        <v>0</v>
      </c>
      <c r="U101" s="509">
        <v>0</v>
      </c>
      <c r="V101" s="509">
        <v>0</v>
      </c>
      <c r="W101" s="509">
        <v>0</v>
      </c>
      <c r="X101" s="509">
        <v>0</v>
      </c>
      <c r="Y101" s="94"/>
      <c r="Z101" s="100">
        <v>0</v>
      </c>
      <c r="AA101" s="100">
        <v>0</v>
      </c>
      <c r="AB101" s="100">
        <v>0</v>
      </c>
      <c r="AC101" s="100">
        <v>0</v>
      </c>
      <c r="AD101" s="100">
        <v>0</v>
      </c>
      <c r="AE101" s="100">
        <v>0</v>
      </c>
      <c r="AF101" s="100">
        <v>0</v>
      </c>
      <c r="AG101" s="203">
        <v>-0.35686590946264446</v>
      </c>
      <c r="AH101" s="203">
        <v>0</v>
      </c>
      <c r="AI101" s="203">
        <v>0</v>
      </c>
      <c r="AJ101" s="203">
        <v>0</v>
      </c>
      <c r="AK101" s="203">
        <v>0</v>
      </c>
      <c r="AL101" s="203">
        <v>0</v>
      </c>
      <c r="AM101" s="203">
        <v>0</v>
      </c>
      <c r="AN101" s="203">
        <v>0</v>
      </c>
      <c r="AO101" s="203">
        <v>0</v>
      </c>
      <c r="AP101" s="203">
        <v>0</v>
      </c>
      <c r="AQ101" s="203">
        <v>0</v>
      </c>
      <c r="AR101" s="203">
        <v>0</v>
      </c>
    </row>
    <row r="102" spans="1:58" hidden="1" outlineLevel="1">
      <c r="A102" s="65"/>
      <c r="B102" s="65"/>
      <c r="C102" s="65"/>
      <c r="D102" s="61" t="s">
        <v>276</v>
      </c>
      <c r="E102" s="62">
        <v>4956647181.2355223</v>
      </c>
      <c r="F102" s="62">
        <v>6555569353.6323118</v>
      </c>
      <c r="G102" s="62">
        <v>6590637139.6653605</v>
      </c>
      <c r="H102" s="62">
        <v>8414500000</v>
      </c>
      <c r="I102" s="62">
        <v>10829689595.864401</v>
      </c>
      <c r="J102" s="62">
        <v>13944238100</v>
      </c>
      <c r="K102" s="62">
        <v>17550173300</v>
      </c>
      <c r="L102" s="62">
        <v>21937159400</v>
      </c>
      <c r="M102" s="62">
        <v>23166779100</v>
      </c>
      <c r="N102" s="62">
        <v>23886409500</v>
      </c>
      <c r="O102" s="62">
        <v>27167034700</v>
      </c>
      <c r="P102" s="62">
        <v>32165966400</v>
      </c>
      <c r="Q102" s="62">
        <v>36897640200</v>
      </c>
      <c r="R102" s="511">
        <v>36958550.100000001</v>
      </c>
      <c r="S102" s="511">
        <v>43018624.299999997</v>
      </c>
      <c r="T102" s="511">
        <v>52867370.299999997</v>
      </c>
      <c r="U102" s="511">
        <v>68871741.599999994</v>
      </c>
      <c r="V102" s="558">
        <v>79956293.299999997</v>
      </c>
      <c r="W102" s="558">
        <v>79956293.299999997</v>
      </c>
      <c r="X102" s="511"/>
      <c r="Y102" s="65"/>
      <c r="Z102" s="65"/>
      <c r="AA102" s="65"/>
      <c r="AB102" s="65"/>
      <c r="AC102" s="65"/>
      <c r="AD102" s="65"/>
      <c r="AE102" s="65"/>
      <c r="AF102" s="65"/>
      <c r="AG102" s="65"/>
      <c r="AH102" s="65"/>
      <c r="AI102" s="65"/>
      <c r="AJ102" s="65"/>
      <c r="AK102" s="65"/>
      <c r="AL102" s="65"/>
      <c r="AM102" s="65"/>
      <c r="AN102" s="65"/>
      <c r="AO102" s="65"/>
      <c r="AP102" s="65"/>
      <c r="AQ102" s="65"/>
      <c r="AR102" s="65"/>
    </row>
    <row r="103" spans="1:58">
      <c r="R103" s="67"/>
      <c r="S103" s="67"/>
      <c r="T103" s="67"/>
      <c r="U103" s="67"/>
    </row>
    <row r="106" spans="1:58" collapsed="1">
      <c r="E106" s="67"/>
      <c r="F106" s="67"/>
      <c r="G106" s="67"/>
      <c r="H106" s="67"/>
      <c r="I106" s="67"/>
      <c r="J106" s="67"/>
      <c r="K106" s="67"/>
      <c r="L106" s="67"/>
      <c r="M106" s="67"/>
      <c r="N106" s="67"/>
      <c r="O106" s="67"/>
      <c r="P106" s="67"/>
      <c r="Q106" s="67"/>
      <c r="R106" s="67"/>
      <c r="S106" s="67"/>
      <c r="T106" s="67"/>
      <c r="U106" s="67"/>
    </row>
    <row r="107" spans="1:58" s="222" customFormat="1" ht="20.25" hidden="1" outlineLevel="1">
      <c r="V107" s="519"/>
      <c r="W107" s="519"/>
      <c r="X107" s="519"/>
      <c r="AS107" s="223"/>
      <c r="AT107" s="223"/>
      <c r="AW107" s="224"/>
    </row>
    <row r="108" spans="1:58" s="222" customFormat="1" ht="20.25" hidden="1" outlineLevel="1">
      <c r="G108" s="225"/>
      <c r="H108" s="225"/>
      <c r="I108" s="226"/>
      <c r="K108" s="40"/>
      <c r="O108" s="239"/>
      <c r="P108" s="239" t="s">
        <v>277</v>
      </c>
      <c r="Q108" s="239"/>
      <c r="R108" s="514"/>
      <c r="S108" s="514"/>
      <c r="U108" s="514"/>
      <c r="V108" s="514" t="s">
        <v>990</v>
      </c>
      <c r="W108" s="514"/>
      <c r="X108" s="513"/>
      <c r="Y108" s="96"/>
      <c r="Z108" s="96"/>
      <c r="AA108" s="96"/>
      <c r="AB108" s="96"/>
      <c r="AC108" s="96"/>
      <c r="AD108" s="96"/>
      <c r="AE108" s="96"/>
      <c r="AF108" s="96"/>
      <c r="AG108" s="96"/>
      <c r="AH108" s="96"/>
      <c r="AI108" s="96"/>
      <c r="AJ108" s="96"/>
      <c r="AS108" s="223"/>
      <c r="AT108" s="223"/>
      <c r="AW108" s="224"/>
    </row>
    <row r="109" spans="1:58" s="222" customFormat="1" ht="20.25" hidden="1" outlineLevel="1">
      <c r="G109" s="225"/>
      <c r="H109" s="225"/>
      <c r="K109" s="40"/>
      <c r="O109" s="239"/>
      <c r="P109" s="239"/>
      <c r="Q109" s="239"/>
      <c r="R109" s="239"/>
      <c r="S109" s="239"/>
      <c r="U109" s="239"/>
      <c r="V109" s="239"/>
      <c r="W109" s="514"/>
      <c r="X109" s="513"/>
      <c r="Y109" s="96"/>
      <c r="Z109" s="96"/>
      <c r="AA109" s="96"/>
      <c r="AB109" s="96"/>
      <c r="AC109" s="96"/>
      <c r="AD109" s="96"/>
      <c r="AE109" s="96"/>
      <c r="AF109" s="96"/>
      <c r="AG109" s="96"/>
      <c r="AH109" s="96"/>
      <c r="AI109" s="96"/>
      <c r="AJ109" s="96"/>
      <c r="AS109" s="223"/>
      <c r="AT109" s="223"/>
      <c r="AW109" s="224"/>
    </row>
    <row r="110" spans="1:58" s="222" customFormat="1" ht="20.25" hidden="1" outlineLevel="1">
      <c r="G110" s="225"/>
      <c r="H110" s="225"/>
      <c r="K110" s="40"/>
      <c r="O110" s="239"/>
      <c r="P110" s="239"/>
      <c r="Q110" s="239"/>
      <c r="R110" s="239"/>
      <c r="S110" s="239"/>
      <c r="U110" s="239"/>
      <c r="V110" s="239"/>
      <c r="W110" s="514"/>
      <c r="X110" s="513"/>
      <c r="Y110" s="96"/>
      <c r="Z110" s="96"/>
      <c r="AA110" s="96"/>
      <c r="AB110" s="96"/>
      <c r="AC110" s="96"/>
      <c r="AD110" s="96"/>
      <c r="AE110" s="96"/>
      <c r="AF110" s="96"/>
      <c r="AG110" s="96"/>
      <c r="AH110" s="96"/>
      <c r="AI110" s="96"/>
      <c r="AJ110" s="96"/>
      <c r="AS110" s="223"/>
      <c r="AT110" s="223"/>
      <c r="AW110" s="224"/>
    </row>
    <row r="111" spans="1:58" s="222" customFormat="1" ht="20.25" hidden="1" outlineLevel="1">
      <c r="G111" s="225"/>
      <c r="H111" s="225"/>
      <c r="K111" s="40"/>
      <c r="O111" s="239"/>
      <c r="P111" s="239"/>
      <c r="Q111" s="239"/>
      <c r="R111" s="239"/>
      <c r="S111" s="239"/>
      <c r="U111" s="239"/>
      <c r="V111" s="239"/>
      <c r="W111" s="514"/>
      <c r="X111" s="514"/>
      <c r="Y111" s="96"/>
      <c r="Z111" s="96"/>
      <c r="AA111" s="96"/>
      <c r="AB111" s="96"/>
      <c r="AC111" s="96"/>
      <c r="AD111" s="96"/>
      <c r="AE111" s="96"/>
      <c r="AF111" s="96"/>
      <c r="AG111" s="96"/>
      <c r="AH111" s="96"/>
      <c r="AI111" s="96"/>
      <c r="AJ111" s="96"/>
      <c r="AS111" s="223"/>
      <c r="AT111" s="223"/>
      <c r="AW111" s="224"/>
    </row>
    <row r="112" spans="1:58" s="222" customFormat="1" ht="20.25" hidden="1" outlineLevel="1">
      <c r="G112" s="226"/>
      <c r="H112" s="225"/>
      <c r="I112" s="226"/>
      <c r="O112" s="239"/>
      <c r="P112" s="239" t="s">
        <v>278</v>
      </c>
      <c r="Q112" s="239"/>
      <c r="S112" s="239"/>
      <c r="U112" s="514"/>
      <c r="V112" s="514" t="s">
        <v>7778</v>
      </c>
      <c r="W112" s="514"/>
      <c r="X112" s="514"/>
      <c r="Y112" s="96"/>
      <c r="Z112" s="96"/>
      <c r="AA112" s="96"/>
      <c r="AB112" s="96"/>
      <c r="AC112" s="96"/>
      <c r="AD112" s="96"/>
      <c r="AE112" s="96"/>
      <c r="AF112" s="96"/>
      <c r="AG112" s="96"/>
      <c r="AH112" s="96"/>
      <c r="AI112" s="96"/>
      <c r="AJ112" s="96"/>
      <c r="AS112" s="223"/>
      <c r="AT112" s="223"/>
      <c r="AW112" s="224"/>
    </row>
    <row r="113" spans="5:49" s="222" customFormat="1" ht="20.25" hidden="1" outlineLevel="1">
      <c r="E113" s="225"/>
      <c r="F113" s="225"/>
      <c r="L113" s="96"/>
      <c r="M113" s="96"/>
      <c r="N113" s="96"/>
      <c r="O113" s="96"/>
      <c r="P113" s="96"/>
      <c r="Q113" s="96"/>
      <c r="R113" s="96"/>
      <c r="S113" s="96"/>
      <c r="T113" s="96"/>
      <c r="U113" s="96"/>
      <c r="V113" s="513"/>
      <c r="W113" s="513"/>
      <c r="X113" s="514"/>
      <c r="Y113" s="96"/>
      <c r="Z113" s="96"/>
      <c r="AA113" s="96"/>
      <c r="AB113" s="96"/>
      <c r="AC113" s="96"/>
      <c r="AD113" s="96"/>
      <c r="AE113" s="96"/>
      <c r="AF113" s="96"/>
      <c r="AG113" s="96"/>
      <c r="AH113" s="96"/>
      <c r="AI113" s="96"/>
      <c r="AJ113" s="96"/>
      <c r="AS113" s="223"/>
      <c r="AT113" s="223"/>
      <c r="AW113" s="224"/>
    </row>
    <row r="114" spans="5:49" s="222" customFormat="1" ht="20.25" hidden="1" outlineLevel="1">
      <c r="V114" s="519"/>
      <c r="W114" s="519"/>
      <c r="X114" s="520"/>
      <c r="AS114" s="223"/>
      <c r="AT114" s="223"/>
      <c r="AW114" s="224"/>
    </row>
    <row r="115" spans="5:49" s="222" customFormat="1" ht="20.25" hidden="1" outlineLevel="1">
      <c r="V115" s="519"/>
      <c r="W115" s="519"/>
      <c r="X115" s="519"/>
      <c r="AS115" s="223"/>
      <c r="AT115" s="223"/>
      <c r="AW115" s="224"/>
    </row>
    <row r="116" spans="5:49" s="222" customFormat="1" ht="20.25">
      <c r="V116" s="519"/>
      <c r="W116" s="519"/>
      <c r="X116" s="519"/>
      <c r="AS116" s="223"/>
      <c r="AT116" s="223"/>
      <c r="AW116" s="224"/>
    </row>
    <row r="117" spans="5:49" s="222" customFormat="1" ht="20.25">
      <c r="E117" s="224"/>
      <c r="F117" s="224"/>
      <c r="G117" s="224"/>
      <c r="H117" s="224"/>
      <c r="I117" s="224"/>
      <c r="J117" s="224"/>
      <c r="K117" s="224"/>
      <c r="L117" s="224"/>
      <c r="M117" s="224"/>
      <c r="N117" s="224"/>
      <c r="O117" s="224"/>
      <c r="P117" s="224"/>
      <c r="Q117" s="224"/>
      <c r="R117" s="224"/>
      <c r="S117" s="224"/>
      <c r="T117" s="224"/>
      <c r="U117" s="224"/>
      <c r="V117" s="519"/>
      <c r="W117" s="519"/>
      <c r="X117" s="519"/>
      <c r="AS117" s="223"/>
      <c r="AT117" s="223"/>
      <c r="AW117" s="224"/>
    </row>
    <row r="118" spans="5:49" s="222" customFormat="1" ht="20.25">
      <c r="V118" s="519"/>
      <c r="W118" s="519"/>
      <c r="X118" s="519"/>
      <c r="AS118" s="223"/>
      <c r="AT118" s="223"/>
      <c r="AW118" s="224"/>
    </row>
    <row r="119" spans="5:49" ht="15">
      <c r="E119" s="213"/>
      <c r="F119" s="213"/>
      <c r="G119" s="213"/>
      <c r="H119" s="213"/>
      <c r="I119" s="213"/>
      <c r="J119" s="213"/>
      <c r="K119" s="213"/>
      <c r="L119" s="213"/>
      <c r="M119" s="213"/>
      <c r="N119" s="213"/>
      <c r="O119" s="213"/>
      <c r="P119" s="213"/>
      <c r="Q119" s="213"/>
      <c r="R119" s="89"/>
      <c r="S119" s="89"/>
      <c r="T119" s="89"/>
      <c r="U119" s="89"/>
      <c r="V119" s="505"/>
      <c r="W119" s="505"/>
    </row>
    <row r="120" spans="5:49" hidden="1"/>
    <row r="122" spans="5:49" ht="15">
      <c r="E122" s="89"/>
      <c r="F122" s="89"/>
      <c r="G122" s="89"/>
      <c r="H122" s="89"/>
      <c r="I122" s="89"/>
      <c r="J122" s="89"/>
      <c r="K122" s="89"/>
      <c r="L122" s="89"/>
      <c r="M122" s="89"/>
      <c r="N122" s="89"/>
      <c r="O122" s="89"/>
      <c r="P122" s="89"/>
      <c r="Q122" s="89"/>
    </row>
    <row r="123" spans="5:49" hidden="1"/>
    <row r="124" spans="5:49" hidden="1"/>
    <row r="125" spans="5:49" hidden="1"/>
    <row r="126" spans="5:49" hidden="1"/>
  </sheetData>
  <printOptions horizontalCentered="1"/>
  <pageMargins left="0.23" right="0.23" top="0.99" bottom="0.22" header="0" footer="0"/>
  <pageSetup paperSize="9" scale="54" fitToHeight="2" orientation="landscape" blackAndWhite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>
    <tabColor theme="7" tint="0.59999389629810485"/>
    <outlinePr summaryBelow="0"/>
    <pageSetUpPr fitToPage="1"/>
  </sheetPr>
  <dimension ref="A1:AD99"/>
  <sheetViews>
    <sheetView view="pageBreakPreview" zoomScale="85" zoomScaleNormal="85" zoomScaleSheetLayoutView="85" workbookViewId="0">
      <pane xSplit="6" ySplit="7" topLeftCell="G45" activePane="bottomRight" state="frozen"/>
      <selection activeCell="H6" sqref="H6"/>
      <selection pane="topRight" activeCell="H6" sqref="H6"/>
      <selection pane="bottomLeft" activeCell="H6" sqref="H6"/>
      <selection pane="bottomRight" activeCell="H6" sqref="H6"/>
    </sheetView>
  </sheetViews>
  <sheetFormatPr defaultColWidth="9.140625" defaultRowHeight="14.25" outlineLevelRow="1" outlineLevelCol="1"/>
  <cols>
    <col min="1" max="1" width="2.42578125" style="17" customWidth="1"/>
    <col min="2" max="2" width="2.85546875" style="17" customWidth="1"/>
    <col min="3" max="3" width="4.7109375" style="17" customWidth="1"/>
    <col min="4" max="4" width="5.5703125" style="17" customWidth="1"/>
    <col min="5" max="5" width="8.42578125" style="17" customWidth="1"/>
    <col min="6" max="6" width="44.85546875" style="17" customWidth="1"/>
    <col min="7" max="7" width="12" style="17" hidden="1" customWidth="1" outlineLevel="1"/>
    <col min="8" max="13" width="11.85546875" style="17" hidden="1" customWidth="1" outlineLevel="1"/>
    <col min="14" max="14" width="11.85546875" style="17" customWidth="1" collapsed="1"/>
    <col min="15" max="16" width="11.85546875" style="17" customWidth="1"/>
    <col min="17" max="18" width="12.5703125" style="17" customWidth="1"/>
    <col min="19" max="20" width="13.42578125" style="17" bestFit="1" customWidth="1"/>
    <col min="21" max="21" width="13" style="34" customWidth="1"/>
    <col min="22" max="22" width="14.5703125" style="34" customWidth="1"/>
    <col min="23" max="23" width="12.28515625" style="34" customWidth="1"/>
    <col min="24" max="24" width="9.140625" style="17"/>
    <col min="25" max="25" width="9.140625" style="17" hidden="1" customWidth="1"/>
    <col min="26" max="26" width="9.140625" style="17"/>
    <col min="27" max="27" width="21.28515625" style="17" bestFit="1" customWidth="1"/>
    <col min="28" max="28" width="16" style="17" bestFit="1" customWidth="1"/>
    <col min="29" max="30" width="15.140625" style="17" bestFit="1" customWidth="1"/>
    <col min="31" max="16384" width="9.140625" style="17"/>
  </cols>
  <sheetData>
    <row r="1" spans="1:30" ht="15">
      <c r="A1" s="12"/>
      <c r="B1" s="13"/>
      <c r="C1" s="14"/>
      <c r="D1" s="14"/>
      <c r="E1" s="14"/>
      <c r="F1" s="14"/>
      <c r="G1" s="14"/>
      <c r="H1" s="15"/>
      <c r="I1" s="15"/>
      <c r="J1" s="15"/>
      <c r="K1" s="15"/>
      <c r="L1" s="15"/>
      <c r="M1" s="15"/>
      <c r="N1" s="15"/>
      <c r="O1" s="15"/>
      <c r="P1" s="15"/>
      <c r="Q1" s="34"/>
      <c r="R1" s="34"/>
      <c r="S1" s="34"/>
      <c r="T1" s="34"/>
    </row>
    <row r="2" spans="1:30" ht="15">
      <c r="A2" s="12"/>
      <c r="B2" s="18"/>
      <c r="C2" s="18"/>
      <c r="D2" s="19" t="s">
        <v>8788</v>
      </c>
      <c r="E2" s="18"/>
      <c r="F2" s="18"/>
      <c r="G2" s="18"/>
      <c r="H2" s="20"/>
      <c r="I2" s="20"/>
      <c r="J2" s="20"/>
      <c r="K2" s="20"/>
      <c r="L2" s="20"/>
      <c r="M2" s="20"/>
      <c r="N2" s="20"/>
      <c r="O2" s="20"/>
      <c r="P2" s="20"/>
      <c r="Q2" s="15"/>
      <c r="R2" s="15"/>
      <c r="S2" s="15"/>
      <c r="T2" s="15"/>
      <c r="V2" s="498" t="s">
        <v>873</v>
      </c>
    </row>
    <row r="3" spans="1:30" ht="15">
      <c r="A3" s="21"/>
      <c r="B3" s="22"/>
      <c r="C3" s="22"/>
      <c r="D3" s="22"/>
      <c r="E3" s="22"/>
      <c r="F3" s="22"/>
      <c r="G3" s="768"/>
      <c r="H3" s="20"/>
      <c r="I3" s="20"/>
      <c r="J3" s="20"/>
      <c r="K3" s="20"/>
      <c r="L3" s="20"/>
      <c r="M3" s="20"/>
      <c r="N3" s="20"/>
      <c r="O3" s="20"/>
      <c r="P3" s="20"/>
      <c r="V3" s="20" t="s">
        <v>128</v>
      </c>
    </row>
    <row r="4" spans="1:30" ht="15">
      <c r="A4" s="12"/>
      <c r="B4" s="12"/>
      <c r="C4" s="12"/>
      <c r="D4" s="12"/>
      <c r="E4" s="12"/>
      <c r="F4" s="18"/>
      <c r="G4" s="85" t="s">
        <v>283</v>
      </c>
      <c r="H4" s="85" t="s">
        <v>284</v>
      </c>
      <c r="I4" s="85" t="s">
        <v>285</v>
      </c>
      <c r="J4" s="85" t="s">
        <v>286</v>
      </c>
      <c r="K4" s="85" t="s">
        <v>287</v>
      </c>
      <c r="L4" s="85" t="s">
        <v>288</v>
      </c>
      <c r="M4" s="160" t="s">
        <v>289</v>
      </c>
      <c r="N4" s="160" t="s">
        <v>290</v>
      </c>
      <c r="O4" s="160" t="s">
        <v>291</v>
      </c>
      <c r="P4" s="160" t="s">
        <v>777</v>
      </c>
      <c r="Q4" s="160" t="s">
        <v>991</v>
      </c>
      <c r="R4" s="160" t="s">
        <v>6179</v>
      </c>
      <c r="S4" s="160" t="s">
        <v>6180</v>
      </c>
      <c r="T4" s="757" t="s">
        <v>7777</v>
      </c>
      <c r="U4" s="1355" t="s">
        <v>8784</v>
      </c>
      <c r="V4" s="1356"/>
      <c r="W4" s="1356"/>
    </row>
    <row r="5" spans="1:30" ht="15">
      <c r="A5" s="23" t="s">
        <v>130</v>
      </c>
      <c r="B5" s="24"/>
      <c r="C5" s="24"/>
      <c r="D5" s="24"/>
      <c r="E5" s="24"/>
      <c r="F5" s="25"/>
      <c r="G5" s="104" t="s">
        <v>292</v>
      </c>
      <c r="H5" s="104" t="s">
        <v>292</v>
      </c>
      <c r="I5" s="104" t="s">
        <v>292</v>
      </c>
      <c r="J5" s="104" t="s">
        <v>292</v>
      </c>
      <c r="K5" s="104" t="s">
        <v>292</v>
      </c>
      <c r="L5" s="104" t="s">
        <v>292</v>
      </c>
      <c r="M5" s="26" t="s">
        <v>293</v>
      </c>
      <c r="N5" s="26" t="s">
        <v>293</v>
      </c>
      <c r="O5" s="26" t="s">
        <v>293</v>
      </c>
      <c r="P5" s="27" t="s">
        <v>293</v>
      </c>
      <c r="Q5" s="27" t="s">
        <v>293</v>
      </c>
      <c r="R5" s="27" t="s">
        <v>293</v>
      </c>
      <c r="S5" s="27" t="s">
        <v>293</v>
      </c>
      <c r="T5" s="756" t="s">
        <v>293</v>
      </c>
      <c r="U5" s="27" t="s">
        <v>782</v>
      </c>
      <c r="V5" s="27" t="s">
        <v>293</v>
      </c>
      <c r="W5" s="527" t="s">
        <v>295</v>
      </c>
    </row>
    <row r="6" spans="1:30" ht="15.75" thickBot="1">
      <c r="A6" s="28"/>
      <c r="B6" s="28"/>
      <c r="C6" s="28"/>
      <c r="D6" s="28"/>
      <c r="E6" s="28"/>
      <c r="F6" s="29"/>
      <c r="G6" s="105" t="s">
        <v>307</v>
      </c>
      <c r="H6" s="105" t="s">
        <v>307</v>
      </c>
      <c r="I6" s="105" t="s">
        <v>307</v>
      </c>
      <c r="J6" s="105" t="s">
        <v>307</v>
      </c>
      <c r="K6" s="105" t="s">
        <v>307</v>
      </c>
      <c r="L6" s="105" t="s">
        <v>307</v>
      </c>
      <c r="M6" s="30" t="s">
        <v>298</v>
      </c>
      <c r="N6" s="30" t="s">
        <v>298</v>
      </c>
      <c r="O6" s="30" t="s">
        <v>299</v>
      </c>
      <c r="P6" s="30" t="s">
        <v>300</v>
      </c>
      <c r="Q6" s="30" t="s">
        <v>301</v>
      </c>
      <c r="R6" s="30" t="s">
        <v>302</v>
      </c>
      <c r="S6" s="30" t="s">
        <v>303</v>
      </c>
      <c r="T6" s="30" t="s">
        <v>304</v>
      </c>
      <c r="U6" s="30" t="s">
        <v>305</v>
      </c>
      <c r="V6" s="30" t="s">
        <v>321</v>
      </c>
      <c r="W6" s="30" t="s">
        <v>781</v>
      </c>
    </row>
    <row r="7" spans="1:30">
      <c r="A7" s="12"/>
      <c r="B7" s="12"/>
      <c r="C7" s="12"/>
      <c r="D7" s="12"/>
      <c r="E7" s="12"/>
      <c r="F7" s="12"/>
      <c r="G7" s="106"/>
      <c r="H7" s="106"/>
      <c r="I7" s="106"/>
      <c r="J7" s="106"/>
      <c r="K7" s="31"/>
      <c r="L7" s="31"/>
      <c r="M7" s="31"/>
      <c r="N7" s="31"/>
      <c r="O7" s="31"/>
    </row>
    <row r="8" spans="1:30" ht="15">
      <c r="A8" s="18" t="s">
        <v>6</v>
      </c>
      <c r="B8" s="18"/>
      <c r="C8" s="18"/>
      <c r="D8" s="18"/>
      <c r="E8" s="18"/>
      <c r="F8" s="12"/>
      <c r="G8" s="74">
        <v>2488490420.9000001</v>
      </c>
      <c r="H8" s="74">
        <v>3110369145.7573199</v>
      </c>
      <c r="I8" s="74">
        <v>3386515449.1440601</v>
      </c>
      <c r="J8" s="74">
        <v>4010398647.6237974</v>
      </c>
      <c r="K8" s="32">
        <v>5576085893.6080284</v>
      </c>
      <c r="L8" s="32">
        <v>3831706195.6221409</v>
      </c>
      <c r="M8" s="32">
        <v>3894443331.7217011</v>
      </c>
      <c r="N8" s="32">
        <v>5173682575.2381401</v>
      </c>
      <c r="O8" s="32">
        <v>6828373964.1445093</v>
      </c>
      <c r="P8" s="32">
        <v>7977600784.5648575</v>
      </c>
      <c r="Q8" s="498">
        <v>6829026.2566239107</v>
      </c>
      <c r="R8" s="498">
        <v>9053146.8259919062</v>
      </c>
      <c r="S8" s="498">
        <v>10235124.622191455</v>
      </c>
      <c r="T8" s="498">
        <v>16085164.12434922</v>
      </c>
      <c r="U8" s="498">
        <v>20173724.939159174</v>
      </c>
      <c r="V8" s="498">
        <v>20089129.270481739</v>
      </c>
      <c r="W8" s="498">
        <v>-84595.668677434325</v>
      </c>
      <c r="Y8" s="32">
        <v>0</v>
      </c>
      <c r="AA8" s="33"/>
      <c r="AB8" s="34"/>
      <c r="AC8" s="34"/>
      <c r="AD8" s="34"/>
    </row>
    <row r="9" spans="1:30" ht="15">
      <c r="A9" s="12"/>
      <c r="B9" s="35" t="s">
        <v>387</v>
      </c>
      <c r="C9" s="18" t="s">
        <v>146</v>
      </c>
      <c r="D9" s="12"/>
      <c r="E9" s="12"/>
      <c r="F9" s="12"/>
      <c r="G9" s="74">
        <v>1937917190.8</v>
      </c>
      <c r="H9" s="74">
        <v>2461688923.5999999</v>
      </c>
      <c r="I9" s="74">
        <v>2585587008.3010802</v>
      </c>
      <c r="J9" s="74">
        <v>3196869129.5219173</v>
      </c>
      <c r="K9" s="32">
        <v>4491346119.4199886</v>
      </c>
      <c r="L9" s="32">
        <v>2943409472.5121908</v>
      </c>
      <c r="M9" s="32">
        <v>2854078559.2088099</v>
      </c>
      <c r="N9" s="32">
        <v>3987205265.9141397</v>
      </c>
      <c r="O9" s="32">
        <v>5430635309.9891396</v>
      </c>
      <c r="P9" s="32">
        <v>6493488838.6628275</v>
      </c>
      <c r="Q9" s="498">
        <v>5690102.5824073507</v>
      </c>
      <c r="R9" s="498">
        <v>7361282.1288439268</v>
      </c>
      <c r="S9" s="498">
        <v>8917781.5100185573</v>
      </c>
      <c r="T9" s="498">
        <v>13715004.61393798</v>
      </c>
      <c r="U9" s="498">
        <v>16917960.470554475</v>
      </c>
      <c r="V9" s="498">
        <v>17033123.39810238</v>
      </c>
      <c r="W9" s="498">
        <v>115162.92754790559</v>
      </c>
      <c r="Y9" s="32">
        <v>0</v>
      </c>
      <c r="AA9" s="34"/>
      <c r="AB9" s="34"/>
      <c r="AC9" s="34"/>
      <c r="AD9" s="34"/>
    </row>
    <row r="10" spans="1:30" ht="15" collapsed="1">
      <c r="A10" s="18"/>
      <c r="B10" s="18"/>
      <c r="C10" s="18" t="s">
        <v>389</v>
      </c>
      <c r="D10" s="18" t="s">
        <v>149</v>
      </c>
      <c r="E10" s="18"/>
      <c r="F10" s="18"/>
      <c r="G10" s="74">
        <v>814026252.9000001</v>
      </c>
      <c r="H10" s="74">
        <v>601481625.80000007</v>
      </c>
      <c r="I10" s="74">
        <v>524381798.49961001</v>
      </c>
      <c r="J10" s="74">
        <v>660158987.22011995</v>
      </c>
      <c r="K10" s="32">
        <v>621237034.31641996</v>
      </c>
      <c r="L10" s="32">
        <v>688496791.82702005</v>
      </c>
      <c r="M10" s="32">
        <v>519958703.82124001</v>
      </c>
      <c r="N10" s="32">
        <v>962144870.96209991</v>
      </c>
      <c r="O10" s="32">
        <v>1276931359.2655802</v>
      </c>
      <c r="P10" s="32">
        <v>1660572459.0134699</v>
      </c>
      <c r="Q10" s="498">
        <v>1398473.1005700002</v>
      </c>
      <c r="R10" s="498">
        <v>2211560.12640558</v>
      </c>
      <c r="S10" s="498">
        <v>2093899.3729343798</v>
      </c>
      <c r="T10" s="498">
        <v>2716744.3382478398</v>
      </c>
      <c r="U10" s="498">
        <v>3781355.4114019722</v>
      </c>
      <c r="V10" s="498">
        <v>4307586.8716514297</v>
      </c>
      <c r="W10" s="498">
        <v>526231.46024945751</v>
      </c>
      <c r="Y10" s="32">
        <v>0</v>
      </c>
      <c r="AA10" s="34"/>
      <c r="AB10" s="34"/>
      <c r="AC10" s="34"/>
      <c r="AD10" s="34"/>
    </row>
    <row r="11" spans="1:30" ht="15" hidden="1" outlineLevel="1">
      <c r="A11" s="60"/>
      <c r="B11" s="60"/>
      <c r="C11" s="60"/>
      <c r="D11" s="61" t="s">
        <v>391</v>
      </c>
      <c r="E11" s="61" t="s">
        <v>392</v>
      </c>
      <c r="F11" s="61"/>
      <c r="G11" s="75">
        <v>0</v>
      </c>
      <c r="H11" s="75">
        <v>0</v>
      </c>
      <c r="I11" s="75">
        <v>0</v>
      </c>
      <c r="J11" s="75">
        <v>0</v>
      </c>
      <c r="K11" s="75">
        <v>0</v>
      </c>
      <c r="L11" s="75">
        <v>0</v>
      </c>
      <c r="M11" s="75">
        <v>0</v>
      </c>
      <c r="N11" s="75">
        <v>0</v>
      </c>
      <c r="O11" s="36">
        <v>0</v>
      </c>
      <c r="P11" s="37"/>
      <c r="Q11" s="528"/>
      <c r="R11" s="528"/>
      <c r="S11" s="528"/>
      <c r="T11" s="528"/>
      <c r="U11" s="528"/>
      <c r="V11" s="528"/>
      <c r="W11" s="528">
        <v>0</v>
      </c>
      <c r="Y11" s="37"/>
      <c r="AA11" s="34"/>
      <c r="AB11" s="34"/>
      <c r="AC11" s="34"/>
      <c r="AD11" s="34"/>
    </row>
    <row r="12" spans="1:30" ht="15" hidden="1" outlineLevel="1">
      <c r="A12" s="60"/>
      <c r="B12" s="60"/>
      <c r="C12" s="60"/>
      <c r="D12" s="61"/>
      <c r="E12" s="61" t="s">
        <v>394</v>
      </c>
      <c r="F12" s="61"/>
      <c r="G12" s="75">
        <v>0</v>
      </c>
      <c r="H12" s="75">
        <v>0</v>
      </c>
      <c r="I12" s="75">
        <v>0</v>
      </c>
      <c r="J12" s="75">
        <v>0</v>
      </c>
      <c r="K12" s="75">
        <v>0</v>
      </c>
      <c r="L12" s="75">
        <v>0</v>
      </c>
      <c r="M12" s="75">
        <v>0</v>
      </c>
      <c r="N12" s="75">
        <v>0</v>
      </c>
      <c r="O12" s="36">
        <v>0</v>
      </c>
      <c r="P12" s="37"/>
      <c r="Q12" s="528"/>
      <c r="R12" s="528"/>
      <c r="S12" s="528"/>
      <c r="T12" s="528"/>
      <c r="U12" s="528"/>
      <c r="V12" s="528"/>
      <c r="W12" s="528">
        <v>0</v>
      </c>
      <c r="Y12" s="37"/>
      <c r="AA12" s="34"/>
      <c r="AB12" s="34"/>
      <c r="AC12" s="34"/>
      <c r="AD12" s="34"/>
    </row>
    <row r="13" spans="1:30" ht="15">
      <c r="A13" s="18"/>
      <c r="B13" s="18"/>
      <c r="C13" s="18"/>
      <c r="D13" s="12" t="s">
        <v>395</v>
      </c>
      <c r="E13" s="12" t="s">
        <v>396</v>
      </c>
      <c r="F13" s="12"/>
      <c r="G13" s="75">
        <v>390854489.60000002</v>
      </c>
      <c r="H13" s="75">
        <v>545631053.60000002</v>
      </c>
      <c r="I13" s="75">
        <v>524325913.14761001</v>
      </c>
      <c r="J13" s="75">
        <v>660158987.22011995</v>
      </c>
      <c r="K13" s="36">
        <v>621237034.31641996</v>
      </c>
      <c r="L13" s="36">
        <v>688496791.82702005</v>
      </c>
      <c r="M13" s="36">
        <v>519958703.82124001</v>
      </c>
      <c r="N13" s="36">
        <v>962144870.96209991</v>
      </c>
      <c r="O13" s="36">
        <v>1276931359.2655802</v>
      </c>
      <c r="P13" s="36">
        <v>1660572459.0134699</v>
      </c>
      <c r="Q13" s="501">
        <v>1398473.1005700002</v>
      </c>
      <c r="R13" s="501">
        <v>2211560.12640558</v>
      </c>
      <c r="S13" s="501">
        <v>2093899.3729343798</v>
      </c>
      <c r="T13" s="501">
        <v>2716744.3382478398</v>
      </c>
      <c r="U13" s="501">
        <v>3781355.4114019722</v>
      </c>
      <c r="V13" s="501">
        <v>4307586.8716514297</v>
      </c>
      <c r="W13" s="501">
        <v>526231.46024945751</v>
      </c>
      <c r="Y13" s="37"/>
      <c r="AA13" s="34"/>
      <c r="AB13" s="34"/>
      <c r="AC13" s="34"/>
      <c r="AD13" s="34"/>
    </row>
    <row r="14" spans="1:30" ht="15" collapsed="1">
      <c r="A14" s="18"/>
      <c r="B14" s="18"/>
      <c r="C14" s="18"/>
      <c r="D14" s="12" t="s">
        <v>398</v>
      </c>
      <c r="E14" s="12" t="s">
        <v>399</v>
      </c>
      <c r="F14" s="12"/>
      <c r="G14" s="75">
        <v>423171763.30000001</v>
      </c>
      <c r="H14" s="75">
        <v>55850572.200000003</v>
      </c>
      <c r="I14" s="75">
        <v>55885.351999999999</v>
      </c>
      <c r="J14" s="75">
        <v>0</v>
      </c>
      <c r="K14" s="36">
        <v>0</v>
      </c>
      <c r="L14" s="36">
        <v>0</v>
      </c>
      <c r="M14" s="36">
        <v>0</v>
      </c>
      <c r="N14" s="36">
        <v>0</v>
      </c>
      <c r="O14" s="36">
        <v>0</v>
      </c>
      <c r="P14" s="36">
        <v>0</v>
      </c>
      <c r="Q14" s="501">
        <v>0</v>
      </c>
      <c r="R14" s="501">
        <v>0</v>
      </c>
      <c r="S14" s="501">
        <v>0</v>
      </c>
      <c r="T14" s="501">
        <v>0</v>
      </c>
      <c r="U14" s="501">
        <v>0</v>
      </c>
      <c r="V14" s="501">
        <v>0</v>
      </c>
      <c r="W14" s="501">
        <v>0</v>
      </c>
      <c r="Y14" s="37"/>
      <c r="AA14" s="34"/>
      <c r="AB14" s="34"/>
      <c r="AC14" s="34"/>
      <c r="AD14" s="34"/>
    </row>
    <row r="15" spans="1:30" ht="15" hidden="1" outlineLevel="1">
      <c r="A15" s="60"/>
      <c r="B15" s="60"/>
      <c r="C15" s="60" t="s">
        <v>400</v>
      </c>
      <c r="D15" s="60" t="s">
        <v>401</v>
      </c>
      <c r="E15" s="61"/>
      <c r="F15" s="61"/>
      <c r="G15" s="74">
        <v>0</v>
      </c>
      <c r="H15" s="74">
        <v>0</v>
      </c>
      <c r="I15" s="74">
        <v>0</v>
      </c>
      <c r="J15" s="74">
        <v>0</v>
      </c>
      <c r="K15" s="74">
        <v>0</v>
      </c>
      <c r="L15" s="74">
        <v>0</v>
      </c>
      <c r="M15" s="74">
        <v>0</v>
      </c>
      <c r="N15" s="74">
        <v>0</v>
      </c>
      <c r="O15" s="32">
        <v>0</v>
      </c>
      <c r="P15" s="38"/>
      <c r="Q15" s="529"/>
      <c r="R15" s="529"/>
      <c r="S15" s="529"/>
      <c r="T15" s="529"/>
      <c r="U15" s="529"/>
      <c r="V15" s="529"/>
      <c r="W15" s="529">
        <v>0</v>
      </c>
      <c r="Y15" s="38"/>
      <c r="AA15" s="34"/>
      <c r="AB15" s="34"/>
      <c r="AC15" s="34"/>
      <c r="AD15" s="34"/>
    </row>
    <row r="16" spans="1:30" ht="15" hidden="1" outlineLevel="1">
      <c r="A16" s="61"/>
      <c r="B16" s="61"/>
      <c r="C16" s="60" t="s">
        <v>403</v>
      </c>
      <c r="D16" s="60" t="s">
        <v>160</v>
      </c>
      <c r="E16" s="60"/>
      <c r="F16" s="60"/>
      <c r="G16" s="74">
        <v>0</v>
      </c>
      <c r="H16" s="74">
        <v>0</v>
      </c>
      <c r="I16" s="74">
        <v>0</v>
      </c>
      <c r="J16" s="74">
        <v>0</v>
      </c>
      <c r="K16" s="74">
        <v>1371725387.51493</v>
      </c>
      <c r="L16" s="74">
        <v>0</v>
      </c>
      <c r="M16" s="74">
        <v>0</v>
      </c>
      <c r="N16" s="74">
        <v>0</v>
      </c>
      <c r="O16" s="32">
        <v>0</v>
      </c>
      <c r="P16" s="32">
        <v>0</v>
      </c>
      <c r="Q16" s="498">
        <v>0</v>
      </c>
      <c r="R16" s="498">
        <v>0</v>
      </c>
      <c r="S16" s="498">
        <v>0</v>
      </c>
      <c r="T16" s="498">
        <v>0</v>
      </c>
      <c r="U16" s="498">
        <v>0</v>
      </c>
      <c r="V16" s="498">
        <v>0</v>
      </c>
      <c r="W16" s="498">
        <v>0</v>
      </c>
      <c r="Y16" s="32">
        <v>0</v>
      </c>
      <c r="AA16" s="34"/>
      <c r="AB16" s="34"/>
      <c r="AC16" s="34"/>
      <c r="AD16" s="34"/>
    </row>
    <row r="17" spans="1:30" hidden="1" outlineLevel="1">
      <c r="A17" s="61"/>
      <c r="B17" s="61"/>
      <c r="C17" s="61"/>
      <c r="D17" s="61" t="s">
        <v>405</v>
      </c>
      <c r="E17" s="61" t="s">
        <v>406</v>
      </c>
      <c r="F17" s="61"/>
      <c r="G17" s="75">
        <v>0</v>
      </c>
      <c r="H17" s="75">
        <v>0</v>
      </c>
      <c r="I17" s="75">
        <v>0</v>
      </c>
      <c r="J17" s="75">
        <v>0</v>
      </c>
      <c r="K17" s="75">
        <v>0</v>
      </c>
      <c r="L17" s="75">
        <v>0</v>
      </c>
      <c r="M17" s="75">
        <v>0</v>
      </c>
      <c r="N17" s="75">
        <v>0</v>
      </c>
      <c r="O17" s="36">
        <v>0</v>
      </c>
      <c r="P17" s="37"/>
      <c r="Q17" s="528"/>
      <c r="R17" s="528"/>
      <c r="S17" s="528"/>
      <c r="T17" s="528"/>
      <c r="U17" s="528"/>
      <c r="V17" s="528"/>
      <c r="W17" s="528">
        <v>0</v>
      </c>
      <c r="Y17" s="37"/>
      <c r="AA17" s="34"/>
      <c r="AB17" s="34"/>
      <c r="AC17" s="34"/>
      <c r="AD17" s="34"/>
    </row>
    <row r="18" spans="1:30" hidden="1" outlineLevel="1">
      <c r="A18" s="61"/>
      <c r="B18" s="61"/>
      <c r="C18" s="61"/>
      <c r="D18" s="61" t="s">
        <v>408</v>
      </c>
      <c r="E18" s="61" t="s">
        <v>409</v>
      </c>
      <c r="F18" s="61"/>
      <c r="G18" s="75">
        <v>0</v>
      </c>
      <c r="H18" s="75">
        <v>0</v>
      </c>
      <c r="I18" s="75">
        <v>0</v>
      </c>
      <c r="J18" s="75">
        <v>0</v>
      </c>
      <c r="K18" s="75">
        <v>1371725387.51493</v>
      </c>
      <c r="L18" s="75">
        <v>0</v>
      </c>
      <c r="M18" s="75">
        <v>0</v>
      </c>
      <c r="N18" s="75">
        <v>0</v>
      </c>
      <c r="O18" s="36">
        <v>0</v>
      </c>
      <c r="P18" s="37"/>
      <c r="Q18" s="528"/>
      <c r="R18" s="528"/>
      <c r="S18" s="528"/>
      <c r="T18" s="528"/>
      <c r="U18" s="528"/>
      <c r="V18" s="528"/>
      <c r="W18" s="528">
        <v>0</v>
      </c>
      <c r="Y18" s="37"/>
      <c r="AA18" s="34"/>
      <c r="AB18" s="34"/>
      <c r="AC18" s="34"/>
      <c r="AD18" s="34"/>
    </row>
    <row r="19" spans="1:30" hidden="1" outlineLevel="1">
      <c r="A19" s="61"/>
      <c r="B19" s="61"/>
      <c r="C19" s="61"/>
      <c r="D19" s="61" t="s">
        <v>411</v>
      </c>
      <c r="E19" s="61" t="s">
        <v>412</v>
      </c>
      <c r="F19" s="65"/>
      <c r="G19" s="75">
        <v>0</v>
      </c>
      <c r="H19" s="75">
        <v>0</v>
      </c>
      <c r="I19" s="75">
        <v>0</v>
      </c>
      <c r="J19" s="75">
        <v>0</v>
      </c>
      <c r="K19" s="75">
        <v>0</v>
      </c>
      <c r="L19" s="75">
        <v>0</v>
      </c>
      <c r="M19" s="75">
        <v>0</v>
      </c>
      <c r="N19" s="75">
        <v>0</v>
      </c>
      <c r="O19" s="36">
        <v>0</v>
      </c>
      <c r="P19" s="39"/>
      <c r="Q19" s="530"/>
      <c r="R19" s="530"/>
      <c r="S19" s="530"/>
      <c r="T19" s="530"/>
      <c r="U19" s="530"/>
      <c r="V19" s="530"/>
      <c r="W19" s="530">
        <v>0</v>
      </c>
      <c r="Y19" s="39"/>
      <c r="AA19" s="34"/>
      <c r="AB19" s="34"/>
      <c r="AC19" s="34"/>
      <c r="AD19" s="34"/>
    </row>
    <row r="20" spans="1:30" hidden="1" outlineLevel="1">
      <c r="A20" s="61"/>
      <c r="B20" s="61"/>
      <c r="C20" s="61"/>
      <c r="D20" s="61" t="s">
        <v>414</v>
      </c>
      <c r="E20" s="61" t="s">
        <v>415</v>
      </c>
      <c r="F20" s="65"/>
      <c r="G20" s="75">
        <v>0</v>
      </c>
      <c r="H20" s="75">
        <v>0</v>
      </c>
      <c r="I20" s="75">
        <v>0</v>
      </c>
      <c r="J20" s="75">
        <v>0</v>
      </c>
      <c r="K20" s="75">
        <v>0</v>
      </c>
      <c r="L20" s="75">
        <v>0</v>
      </c>
      <c r="M20" s="75">
        <v>0</v>
      </c>
      <c r="N20" s="75">
        <v>0</v>
      </c>
      <c r="O20" s="36">
        <v>0</v>
      </c>
      <c r="P20" s="39"/>
      <c r="Q20" s="530"/>
      <c r="R20" s="530"/>
      <c r="S20" s="530"/>
      <c r="T20" s="530"/>
      <c r="U20" s="530"/>
      <c r="V20" s="530"/>
      <c r="W20" s="530">
        <v>0</v>
      </c>
      <c r="Y20" s="39"/>
      <c r="AA20" s="34"/>
      <c r="AB20" s="34"/>
      <c r="AC20" s="34"/>
      <c r="AD20" s="34"/>
    </row>
    <row r="21" spans="1:30" ht="15">
      <c r="A21" s="12"/>
      <c r="B21" s="12"/>
      <c r="C21" s="18" t="s">
        <v>416</v>
      </c>
      <c r="D21" s="18" t="s">
        <v>417</v>
      </c>
      <c r="E21" s="12"/>
      <c r="G21" s="74">
        <v>579119582.69999993</v>
      </c>
      <c r="H21" s="74">
        <v>1114382455.8999999</v>
      </c>
      <c r="I21" s="74">
        <v>1296450940.1381202</v>
      </c>
      <c r="J21" s="74">
        <v>1435091569.8935199</v>
      </c>
      <c r="K21" s="32">
        <v>1371725387.51493</v>
      </c>
      <c r="L21" s="32">
        <v>1049588711.3777001</v>
      </c>
      <c r="M21" s="32">
        <v>1140721391.8531899</v>
      </c>
      <c r="N21" s="32">
        <v>1618492105.5743299</v>
      </c>
      <c r="O21" s="32">
        <v>2195907230.8499999</v>
      </c>
      <c r="P21" s="32">
        <v>2486268106.1528802</v>
      </c>
      <c r="Q21" s="498">
        <v>2208953.7203796199</v>
      </c>
      <c r="R21" s="498">
        <v>2837709.6886933497</v>
      </c>
      <c r="S21" s="498">
        <v>3946188.2052398394</v>
      </c>
      <c r="T21" s="498">
        <v>4776991.23336857</v>
      </c>
      <c r="U21" s="498">
        <v>6220202.7520000003</v>
      </c>
      <c r="V21" s="498">
        <v>5866759.2748439498</v>
      </c>
      <c r="W21" s="498">
        <v>-353443.4771560505</v>
      </c>
      <c r="Y21" s="32">
        <v>0</v>
      </c>
      <c r="AA21" s="34"/>
      <c r="AB21" s="34"/>
      <c r="AC21" s="34"/>
      <c r="AD21" s="34"/>
    </row>
    <row r="22" spans="1:30">
      <c r="A22" s="12"/>
      <c r="B22" s="12"/>
      <c r="C22" s="12"/>
      <c r="D22" s="12" t="s">
        <v>419</v>
      </c>
      <c r="E22" s="12" t="s">
        <v>420</v>
      </c>
      <c r="G22" s="75">
        <v>207721940.09999999</v>
      </c>
      <c r="H22" s="75">
        <v>365840011.89999998</v>
      </c>
      <c r="I22" s="75">
        <v>496619659.28193998</v>
      </c>
      <c r="J22" s="75">
        <v>574150066.39032996</v>
      </c>
      <c r="K22" s="36">
        <v>550613745.66390002</v>
      </c>
      <c r="L22" s="36">
        <v>485186489.99232</v>
      </c>
      <c r="M22" s="36">
        <v>558329900.28002</v>
      </c>
      <c r="N22" s="36">
        <v>734281762.91962004</v>
      </c>
      <c r="O22" s="36">
        <v>898246494.95000005</v>
      </c>
      <c r="P22" s="36">
        <v>1088304243.8129101</v>
      </c>
      <c r="Q22" s="501">
        <v>1053282.5444555501</v>
      </c>
      <c r="R22" s="501">
        <v>1229680.0592521699</v>
      </c>
      <c r="S22" s="501">
        <v>1526860.4024926201</v>
      </c>
      <c r="T22" s="501">
        <v>2011385.3924660801</v>
      </c>
      <c r="U22" s="501">
        <v>2630000.0000000005</v>
      </c>
      <c r="V22" s="501">
        <v>2524703.4329541102</v>
      </c>
      <c r="W22" s="501">
        <v>-105296.56704589026</v>
      </c>
      <c r="Y22" s="39"/>
      <c r="AA22" s="34"/>
      <c r="AB22" s="34"/>
      <c r="AC22" s="34"/>
      <c r="AD22" s="34"/>
    </row>
    <row r="23" spans="1:30">
      <c r="A23" s="12"/>
      <c r="B23" s="12"/>
      <c r="C23" s="12"/>
      <c r="D23" s="12" t="s">
        <v>422</v>
      </c>
      <c r="E23" s="12" t="s">
        <v>423</v>
      </c>
      <c r="G23" s="75">
        <v>422804667.19999999</v>
      </c>
      <c r="H23" s="75">
        <v>809538851.20000005</v>
      </c>
      <c r="I23" s="75">
        <v>862361280.85611999</v>
      </c>
      <c r="J23" s="75">
        <v>937478960.80057991</v>
      </c>
      <c r="K23" s="36">
        <v>916570122.28416002</v>
      </c>
      <c r="L23" s="36">
        <v>671863769.69837999</v>
      </c>
      <c r="M23" s="36">
        <v>684254262.94439995</v>
      </c>
      <c r="N23" s="36">
        <v>1031772316.15192</v>
      </c>
      <c r="O23" s="36">
        <v>1411498025.97</v>
      </c>
      <c r="P23" s="36">
        <v>1633296041.2516799</v>
      </c>
      <c r="Q23" s="501">
        <v>1503778.27718</v>
      </c>
      <c r="R23" s="501">
        <v>1902346.5845794999</v>
      </c>
      <c r="S23" s="501">
        <v>2750742.35615347</v>
      </c>
      <c r="T23" s="501">
        <v>3158427.6640819199</v>
      </c>
      <c r="U23" s="501">
        <v>4060202.7520000003</v>
      </c>
      <c r="V23" s="501">
        <v>3952180.13884879</v>
      </c>
      <c r="W23" s="501">
        <v>-108022.61315121036</v>
      </c>
      <c r="Y23" s="39"/>
      <c r="AA23" s="34"/>
      <c r="AB23" s="34"/>
      <c r="AC23" s="34"/>
      <c r="AD23" s="34"/>
    </row>
    <row r="24" spans="1:30">
      <c r="A24" s="12"/>
      <c r="B24" s="12"/>
      <c r="C24" s="12"/>
      <c r="D24" s="12" t="s">
        <v>425</v>
      </c>
      <c r="E24" s="12" t="s">
        <v>426</v>
      </c>
      <c r="G24" s="75">
        <v>-51407024.600000001</v>
      </c>
      <c r="H24" s="75">
        <v>-60996407.200000003</v>
      </c>
      <c r="I24" s="75">
        <v>-62529999.99994</v>
      </c>
      <c r="J24" s="75">
        <v>-76537457.297389999</v>
      </c>
      <c r="K24" s="36">
        <v>-95458480.433129996</v>
      </c>
      <c r="L24" s="36">
        <v>-107461548.31299999</v>
      </c>
      <c r="M24" s="36">
        <v>-101862771.37123001</v>
      </c>
      <c r="N24" s="36">
        <v>-147561973.49721</v>
      </c>
      <c r="O24" s="36">
        <v>-113837290.06999999</v>
      </c>
      <c r="P24" s="36">
        <v>-235332178.91170979</v>
      </c>
      <c r="Q24" s="501">
        <v>-348107.10125593003</v>
      </c>
      <c r="R24" s="501">
        <v>-294316.95513831999</v>
      </c>
      <c r="S24" s="501">
        <v>-331414.55340625002</v>
      </c>
      <c r="T24" s="501">
        <v>-392821.82317942998</v>
      </c>
      <c r="U24" s="501">
        <v>-470000</v>
      </c>
      <c r="V24" s="501">
        <v>-610124.29695895</v>
      </c>
      <c r="W24" s="501">
        <v>-140124.29695895</v>
      </c>
      <c r="Y24" s="39"/>
      <c r="AA24" s="34"/>
      <c r="AB24" s="34"/>
      <c r="AC24" s="34"/>
      <c r="AD24" s="34"/>
    </row>
    <row r="25" spans="1:30" ht="15">
      <c r="A25" s="12"/>
      <c r="B25" s="12"/>
      <c r="C25" s="18" t="s">
        <v>427</v>
      </c>
      <c r="D25" s="18" t="s">
        <v>166</v>
      </c>
      <c r="E25" s="12"/>
      <c r="G25" s="74">
        <v>268526731.30000001</v>
      </c>
      <c r="H25" s="74">
        <v>293967041.89999998</v>
      </c>
      <c r="I25" s="74">
        <v>312384186.62735999</v>
      </c>
      <c r="J25" s="74">
        <v>449410286.73693997</v>
      </c>
      <c r="K25" s="32">
        <v>454390264.49359</v>
      </c>
      <c r="L25" s="32">
        <v>592323616.54497993</v>
      </c>
      <c r="M25" s="32">
        <v>630124809.96529007</v>
      </c>
      <c r="N25" s="32">
        <v>519721527.53767002</v>
      </c>
      <c r="O25" s="32">
        <v>754440177.83012998</v>
      </c>
      <c r="P25" s="32">
        <v>863406516.69153988</v>
      </c>
      <c r="Q25" s="498">
        <v>776886.25426551001</v>
      </c>
      <c r="R25" s="498">
        <v>826982.90800896008</v>
      </c>
      <c r="S25" s="498">
        <v>847805.07857579004</v>
      </c>
      <c r="T25" s="498">
        <v>790106.60278055992</v>
      </c>
      <c r="U25" s="498">
        <v>968000.00000000012</v>
      </c>
      <c r="V25" s="498">
        <v>1107393.91826068</v>
      </c>
      <c r="W25" s="498">
        <v>139393.91826067993</v>
      </c>
      <c r="Y25" s="32">
        <v>0</v>
      </c>
      <c r="AA25" s="34"/>
      <c r="AB25" s="34"/>
      <c r="AC25" s="34"/>
      <c r="AD25" s="34"/>
    </row>
    <row r="26" spans="1:30">
      <c r="A26" s="12"/>
      <c r="B26" s="12"/>
      <c r="C26" s="12"/>
      <c r="D26" s="12" t="s">
        <v>429</v>
      </c>
      <c r="E26" s="12" t="s">
        <v>430</v>
      </c>
      <c r="G26" s="75">
        <v>68046783.900000006</v>
      </c>
      <c r="H26" s="75">
        <v>67954857.400000006</v>
      </c>
      <c r="I26" s="75">
        <v>92659756.283039987</v>
      </c>
      <c r="J26" s="75">
        <v>148204446.93407997</v>
      </c>
      <c r="K26" s="36">
        <v>160352824.79100001</v>
      </c>
      <c r="L26" s="36">
        <v>128999339.41675</v>
      </c>
      <c r="M26" s="36">
        <v>138430380.05292001</v>
      </c>
      <c r="N26" s="36">
        <v>145897999.82639</v>
      </c>
      <c r="O26" s="36">
        <v>165173986.43890998</v>
      </c>
      <c r="P26" s="36">
        <v>185739830.63016</v>
      </c>
      <c r="Q26" s="501">
        <v>162568.53166082999</v>
      </c>
      <c r="R26" s="501">
        <v>169400.21737551002</v>
      </c>
      <c r="S26" s="501">
        <v>225970.39398610999</v>
      </c>
      <c r="T26" s="501">
        <v>213393.7649256</v>
      </c>
      <c r="U26" s="501">
        <v>280000.00000000017</v>
      </c>
      <c r="V26" s="501">
        <v>234229.66250347</v>
      </c>
      <c r="W26" s="501">
        <v>-45770.337496530177</v>
      </c>
      <c r="Y26" s="39"/>
      <c r="AA26" s="34"/>
      <c r="AB26" s="34"/>
      <c r="AC26" s="34"/>
      <c r="AD26" s="34"/>
    </row>
    <row r="27" spans="1:30">
      <c r="A27" s="12"/>
      <c r="B27" s="12"/>
      <c r="C27" s="12"/>
      <c r="D27" s="12" t="s">
        <v>432</v>
      </c>
      <c r="E27" s="12" t="s">
        <v>433</v>
      </c>
      <c r="G27" s="75">
        <v>11347955.4</v>
      </c>
      <c r="H27" s="75">
        <v>9927600</v>
      </c>
      <c r="I27" s="75">
        <v>15711361.11925</v>
      </c>
      <c r="J27" s="75">
        <v>39595832.648339994</v>
      </c>
      <c r="K27" s="36">
        <v>45692000</v>
      </c>
      <c r="L27" s="36">
        <v>31830000</v>
      </c>
      <c r="M27" s="36">
        <v>32778000</v>
      </c>
      <c r="N27" s="36">
        <v>33103200</v>
      </c>
      <c r="O27" s="36">
        <v>28985060</v>
      </c>
      <c r="P27" s="36">
        <v>28707227.273930002</v>
      </c>
      <c r="Q27" s="501">
        <v>26588.173246080005</v>
      </c>
      <c r="R27" s="501">
        <v>23362.520991239999</v>
      </c>
      <c r="S27" s="501">
        <v>27822.494677539999</v>
      </c>
      <c r="T27" s="501">
        <v>15018.2305072</v>
      </c>
      <c r="U27" s="501">
        <v>18000</v>
      </c>
      <c r="V27" s="501">
        <v>9521.3676396200008</v>
      </c>
      <c r="W27" s="501">
        <v>-8478.6323603799992</v>
      </c>
      <c r="Y27" s="39"/>
      <c r="AA27" s="34"/>
      <c r="AB27" s="34"/>
      <c r="AC27" s="34"/>
      <c r="AD27" s="34"/>
    </row>
    <row r="28" spans="1:30">
      <c r="A28" s="12"/>
      <c r="B28" s="12"/>
      <c r="C28" s="12"/>
      <c r="D28" s="12" t="s">
        <v>434</v>
      </c>
      <c r="E28" s="12" t="s">
        <v>435</v>
      </c>
      <c r="G28" s="75">
        <v>92546368.099999994</v>
      </c>
      <c r="H28" s="75">
        <v>48637066</v>
      </c>
      <c r="I28" s="75">
        <v>17634196.93</v>
      </c>
      <c r="J28" s="75">
        <v>45356994.210000001</v>
      </c>
      <c r="K28" s="36">
        <v>22094164.880929999</v>
      </c>
      <c r="L28" s="36">
        <v>279142413.37059999</v>
      </c>
      <c r="M28" s="36">
        <v>320745002.93848002</v>
      </c>
      <c r="N28" s="36">
        <v>124598686.39817999</v>
      </c>
      <c r="O28" s="36">
        <v>213490161.63999999</v>
      </c>
      <c r="P28" s="36">
        <v>260256023.48366001</v>
      </c>
      <c r="Q28" s="501">
        <v>252827.52757490001</v>
      </c>
      <c r="R28" s="501">
        <v>240442.65630122001</v>
      </c>
      <c r="S28" s="501">
        <v>88300.533678050007</v>
      </c>
      <c r="T28" s="501">
        <v>13216.861360999999</v>
      </c>
      <c r="U28" s="501">
        <v>10000</v>
      </c>
      <c r="V28" s="501">
        <v>3730.8646800000001</v>
      </c>
      <c r="W28" s="501">
        <v>-6269.1353199999994</v>
      </c>
      <c r="Y28" s="39"/>
      <c r="AA28" s="34"/>
      <c r="AB28" s="34"/>
      <c r="AC28" s="34"/>
      <c r="AD28" s="34"/>
    </row>
    <row r="29" spans="1:30">
      <c r="A29" s="12"/>
      <c r="B29" s="12"/>
      <c r="C29" s="12"/>
      <c r="D29" s="12" t="s">
        <v>437</v>
      </c>
      <c r="E29" s="12" t="s">
        <v>438</v>
      </c>
      <c r="G29" s="75">
        <v>24791826.699999999</v>
      </c>
      <c r="H29" s="75">
        <v>34891870</v>
      </c>
      <c r="I29" s="75">
        <v>49152343.450000003</v>
      </c>
      <c r="J29" s="75">
        <v>79946456.579999998</v>
      </c>
      <c r="K29" s="36">
        <v>100149488.11027001</v>
      </c>
      <c r="L29" s="36">
        <v>80462078.873750001</v>
      </c>
      <c r="M29" s="36">
        <v>83818405.684080005</v>
      </c>
      <c r="N29" s="36">
        <v>100717372.08021</v>
      </c>
      <c r="O29" s="36">
        <v>103763200.36833</v>
      </c>
      <c r="P29" s="36">
        <v>124276512.04685</v>
      </c>
      <c r="Q29" s="501">
        <v>134536.75533533</v>
      </c>
      <c r="R29" s="501">
        <v>151155.37079340999</v>
      </c>
      <c r="S29" s="501">
        <v>177226.56793653002</v>
      </c>
      <c r="T29" s="501">
        <v>186672.36367721</v>
      </c>
      <c r="U29" s="501">
        <v>199999.99999999994</v>
      </c>
      <c r="V29" s="501">
        <v>211888.36562289999</v>
      </c>
      <c r="W29" s="501">
        <v>11888.365622900048</v>
      </c>
      <c r="Y29" s="39"/>
      <c r="AA29" s="34"/>
      <c r="AB29" s="34"/>
      <c r="AC29" s="34"/>
      <c r="AD29" s="34"/>
    </row>
    <row r="30" spans="1:30">
      <c r="A30" s="12"/>
      <c r="B30" s="12"/>
      <c r="C30" s="12"/>
      <c r="D30" s="12" t="s">
        <v>440</v>
      </c>
      <c r="E30" s="12" t="s">
        <v>441</v>
      </c>
      <c r="G30" s="75">
        <v>5090782.0999999996</v>
      </c>
      <c r="H30" s="75">
        <v>5734082</v>
      </c>
      <c r="I30" s="75">
        <v>7397295.0599999996</v>
      </c>
      <c r="J30" s="75">
        <v>10101012.970000001</v>
      </c>
      <c r="K30" s="36">
        <v>7909475.1033900008</v>
      </c>
      <c r="L30" s="36">
        <v>4688948.0596799999</v>
      </c>
      <c r="M30" s="36">
        <v>4879317.5737699997</v>
      </c>
      <c r="N30" s="36">
        <v>2052387.9643000001</v>
      </c>
      <c r="O30" s="36">
        <v>2322419.1819899995</v>
      </c>
      <c r="P30" s="36">
        <v>1713215.5144399998</v>
      </c>
      <c r="Q30" s="501">
        <v>2129.8180369500001</v>
      </c>
      <c r="R30" s="501">
        <v>5818.5050787800001</v>
      </c>
      <c r="S30" s="501">
        <v>9112.2503622500008</v>
      </c>
      <c r="T30" s="501">
        <v>8291.4123624799995</v>
      </c>
      <c r="U30" s="501">
        <v>10000.000000000002</v>
      </c>
      <c r="V30" s="501">
        <v>12479.6481831</v>
      </c>
      <c r="W30" s="501">
        <v>2479.6481830999983</v>
      </c>
      <c r="Y30" s="39"/>
      <c r="AA30" s="34"/>
      <c r="AB30" s="34"/>
      <c r="AC30" s="34"/>
      <c r="AD30" s="34"/>
    </row>
    <row r="31" spans="1:30">
      <c r="A31" s="12"/>
      <c r="B31" s="12"/>
      <c r="C31" s="12"/>
      <c r="D31" s="12" t="s">
        <v>443</v>
      </c>
      <c r="E31" s="12" t="s">
        <v>444</v>
      </c>
      <c r="G31" s="75">
        <v>54525241.5</v>
      </c>
      <c r="H31" s="75">
        <v>112347258</v>
      </c>
      <c r="I31" s="75">
        <v>112270959.11</v>
      </c>
      <c r="J31" s="75">
        <v>104393941.53</v>
      </c>
      <c r="K31" s="36">
        <v>90272918.075000003</v>
      </c>
      <c r="L31" s="36">
        <v>43459990.68999999</v>
      </c>
      <c r="M31" s="36">
        <v>27064250</v>
      </c>
      <c r="N31" s="36">
        <v>88531570.111049995</v>
      </c>
      <c r="O31" s="36">
        <v>214168020.90090001</v>
      </c>
      <c r="P31" s="36">
        <v>232427163.21365002</v>
      </c>
      <c r="Q31" s="501">
        <v>172302.42462452999</v>
      </c>
      <c r="R31" s="501">
        <v>202629.47800199999</v>
      </c>
      <c r="S31" s="501">
        <v>281835.59432829998</v>
      </c>
      <c r="T31" s="501">
        <v>321007.829875</v>
      </c>
      <c r="U31" s="501">
        <v>400000</v>
      </c>
      <c r="V31" s="501">
        <v>582106.59692536003</v>
      </c>
      <c r="W31" s="501">
        <v>182106.59692536003</v>
      </c>
      <c r="Y31" s="39"/>
      <c r="AA31" s="34"/>
      <c r="AB31" s="34"/>
      <c r="AC31" s="34"/>
      <c r="AD31" s="34"/>
    </row>
    <row r="32" spans="1:30">
      <c r="A32" s="12"/>
      <c r="B32" s="12"/>
      <c r="C32" s="12"/>
      <c r="D32" s="12" t="s">
        <v>446</v>
      </c>
      <c r="E32" s="12" t="s">
        <v>447</v>
      </c>
      <c r="G32" s="75">
        <v>12177773.6</v>
      </c>
      <c r="H32" s="75">
        <v>14474308.5</v>
      </c>
      <c r="I32" s="75">
        <v>17558274.675069999</v>
      </c>
      <c r="J32" s="75">
        <v>21811601.864520002</v>
      </c>
      <c r="K32" s="36">
        <v>27919393.533</v>
      </c>
      <c r="L32" s="36">
        <v>23740846.134200003</v>
      </c>
      <c r="M32" s="36">
        <v>22409453.71604</v>
      </c>
      <c r="N32" s="36">
        <v>24820311.157540001</v>
      </c>
      <c r="O32" s="36">
        <v>26537329.300000001</v>
      </c>
      <c r="P32" s="36">
        <v>30286544.528849993</v>
      </c>
      <c r="Q32" s="501">
        <v>25933.02378689</v>
      </c>
      <c r="R32" s="501">
        <v>34174.159466799996</v>
      </c>
      <c r="S32" s="501">
        <v>37537.243607010001</v>
      </c>
      <c r="T32" s="501">
        <v>32506.14007207</v>
      </c>
      <c r="U32" s="501">
        <v>50000.000000000015</v>
      </c>
      <c r="V32" s="501">
        <v>53437.412706229996</v>
      </c>
      <c r="W32" s="501">
        <v>3437.4127062299813</v>
      </c>
      <c r="Y32" s="39"/>
      <c r="AA32" s="34"/>
      <c r="AB32" s="34"/>
      <c r="AC32" s="34"/>
      <c r="AD32" s="34"/>
    </row>
    <row r="33" spans="1:30" ht="15">
      <c r="A33" s="12"/>
      <c r="B33" s="12"/>
      <c r="C33" s="18" t="s">
        <v>448</v>
      </c>
      <c r="D33" s="18" t="s">
        <v>169</v>
      </c>
      <c r="E33" s="12"/>
      <c r="G33" s="74">
        <v>7390609.9000000004</v>
      </c>
      <c r="H33" s="74">
        <v>9206911</v>
      </c>
      <c r="I33" s="74">
        <v>10814569.449999999</v>
      </c>
      <c r="J33" s="74">
        <v>10908185.109999999</v>
      </c>
      <c r="K33" s="32">
        <v>11574074.799530001</v>
      </c>
      <c r="L33" s="32">
        <v>11791798.961450001</v>
      </c>
      <c r="M33" s="32">
        <v>10767441.59192</v>
      </c>
      <c r="N33" s="32">
        <v>12386569.95634</v>
      </c>
      <c r="O33" s="32">
        <v>13063740.948150001</v>
      </c>
      <c r="P33" s="32">
        <v>16355040.052769994</v>
      </c>
      <c r="Q33" s="498">
        <v>17071.698482600001</v>
      </c>
      <c r="R33" s="498">
        <v>16597.69642937</v>
      </c>
      <c r="S33" s="498">
        <v>19353.935093839998</v>
      </c>
      <c r="T33" s="498">
        <v>21623.528140180002</v>
      </c>
      <c r="U33" s="498">
        <v>28000</v>
      </c>
      <c r="V33" s="498">
        <v>26427.609426420004</v>
      </c>
      <c r="W33" s="498">
        <v>-1572.3905735799963</v>
      </c>
      <c r="Y33" s="32">
        <v>0</v>
      </c>
      <c r="AA33" s="34"/>
      <c r="AB33" s="34"/>
      <c r="AC33" s="34"/>
      <c r="AD33" s="34"/>
    </row>
    <row r="34" spans="1:30">
      <c r="A34" s="12"/>
      <c r="B34" s="12"/>
      <c r="C34" s="12"/>
      <c r="D34" s="12" t="s">
        <v>450</v>
      </c>
      <c r="E34" s="12" t="s">
        <v>451</v>
      </c>
      <c r="G34" s="75">
        <v>7390609.9000000004</v>
      </c>
      <c r="H34" s="75">
        <v>9206911</v>
      </c>
      <c r="I34" s="75">
        <v>10814569.449999999</v>
      </c>
      <c r="J34" s="75">
        <v>10908185.109999999</v>
      </c>
      <c r="K34" s="36">
        <v>11574074.799530001</v>
      </c>
      <c r="L34" s="36">
        <v>11791798.961450001</v>
      </c>
      <c r="M34" s="36">
        <v>10767441.59192</v>
      </c>
      <c r="N34" s="36">
        <v>12386569.95634</v>
      </c>
      <c r="O34" s="36">
        <v>13063740.948150001</v>
      </c>
      <c r="P34" s="36">
        <v>16355040.052769994</v>
      </c>
      <c r="Q34" s="501">
        <v>17071.698482600001</v>
      </c>
      <c r="R34" s="501">
        <v>16597.69642937</v>
      </c>
      <c r="S34" s="501">
        <v>19353.935093839998</v>
      </c>
      <c r="T34" s="501">
        <v>21623.528140180002</v>
      </c>
      <c r="U34" s="501">
        <v>28000</v>
      </c>
      <c r="V34" s="501">
        <v>26427.609426420004</v>
      </c>
      <c r="W34" s="501">
        <v>-1572.3905735799963</v>
      </c>
      <c r="Y34" s="39"/>
      <c r="AA34" s="34"/>
      <c r="AB34" s="34"/>
      <c r="AC34" s="34"/>
      <c r="AD34" s="34"/>
    </row>
    <row r="35" spans="1:30" ht="15">
      <c r="A35" s="18"/>
      <c r="B35" s="18"/>
      <c r="C35" s="18" t="s">
        <v>453</v>
      </c>
      <c r="D35" s="18" t="s">
        <v>172</v>
      </c>
      <c r="E35" s="18"/>
      <c r="F35" s="18"/>
      <c r="G35" s="74">
        <v>193321653.80000001</v>
      </c>
      <c r="H35" s="74">
        <v>337422580.19999999</v>
      </c>
      <c r="I35" s="74">
        <v>327369779.48000002</v>
      </c>
      <c r="J35" s="74">
        <v>381427014.89999998</v>
      </c>
      <c r="K35" s="32">
        <v>355328922.12925005</v>
      </c>
      <c r="L35" s="32">
        <v>320594850.77771002</v>
      </c>
      <c r="M35" s="32">
        <v>328490630.41583997</v>
      </c>
      <c r="N35" s="32">
        <v>512351193.00064999</v>
      </c>
      <c r="O35" s="32">
        <v>682218223.59000003</v>
      </c>
      <c r="P35" s="32">
        <v>790178368.66197002</v>
      </c>
      <c r="Q35" s="498">
        <v>740742.38554960012</v>
      </c>
      <c r="R35" s="498">
        <v>938914.78131457011</v>
      </c>
      <c r="S35" s="498">
        <v>1255537.1268589399</v>
      </c>
      <c r="T35" s="498">
        <v>1465340.21386853</v>
      </c>
      <c r="U35" s="498">
        <v>1932512.8645625203</v>
      </c>
      <c r="V35" s="498">
        <v>1792341.7601566201</v>
      </c>
      <c r="W35" s="498">
        <v>-140171.10440590023</v>
      </c>
      <c r="Y35" s="32">
        <v>0</v>
      </c>
      <c r="AA35" s="34"/>
      <c r="AB35" s="34"/>
      <c r="AC35" s="34"/>
      <c r="AD35" s="34"/>
    </row>
    <row r="36" spans="1:30">
      <c r="A36" s="12"/>
      <c r="B36" s="12"/>
      <c r="C36" s="12"/>
      <c r="D36" s="12" t="s">
        <v>455</v>
      </c>
      <c r="E36" s="12" t="s">
        <v>456</v>
      </c>
      <c r="F36" s="12"/>
      <c r="G36" s="75">
        <v>193131900</v>
      </c>
      <c r="H36" s="75">
        <v>337237085.19999999</v>
      </c>
      <c r="I36" s="75">
        <v>327174558.75999999</v>
      </c>
      <c r="J36" s="75">
        <v>381238292.69999999</v>
      </c>
      <c r="K36" s="36">
        <v>355137342.11975002</v>
      </c>
      <c r="L36" s="36">
        <v>320505586.80548</v>
      </c>
      <c r="M36" s="36">
        <v>328352304.06023997</v>
      </c>
      <c r="N36" s="36">
        <v>512351193.00064999</v>
      </c>
      <c r="O36" s="36">
        <v>682206942.13999999</v>
      </c>
      <c r="P36" s="36">
        <v>790176344.15862</v>
      </c>
      <c r="Q36" s="501">
        <v>740730.38446000009</v>
      </c>
      <c r="R36" s="501">
        <v>938878.12131457007</v>
      </c>
      <c r="S36" s="501">
        <v>1255518.0062089399</v>
      </c>
      <c r="T36" s="501">
        <v>1465300.4276185301</v>
      </c>
      <c r="U36" s="501">
        <v>1934672.8645625203</v>
      </c>
      <c r="V36" s="501">
        <v>1794578.6318709999</v>
      </c>
      <c r="W36" s="501">
        <v>-140094.23269152036</v>
      </c>
      <c r="Y36" s="37"/>
      <c r="AA36" s="34"/>
      <c r="AB36" s="34"/>
      <c r="AC36" s="34"/>
      <c r="AD36" s="34"/>
    </row>
    <row r="37" spans="1:30">
      <c r="A37" s="12"/>
      <c r="B37" s="12"/>
      <c r="C37" s="12"/>
      <c r="D37" s="12" t="s">
        <v>458</v>
      </c>
      <c r="E37" s="12" t="s">
        <v>459</v>
      </c>
      <c r="F37" s="12"/>
      <c r="G37" s="75">
        <v>189753.8</v>
      </c>
      <c r="H37" s="75">
        <v>185495</v>
      </c>
      <c r="I37" s="75">
        <v>195220.72</v>
      </c>
      <c r="J37" s="75">
        <v>188722.2</v>
      </c>
      <c r="K37" s="36">
        <v>191580.00949999999</v>
      </c>
      <c r="L37" s="36">
        <v>89263.972229999985</v>
      </c>
      <c r="M37" s="36">
        <v>138326.35560000001</v>
      </c>
      <c r="N37" s="36">
        <v>0</v>
      </c>
      <c r="O37" s="36">
        <v>11281.45</v>
      </c>
      <c r="P37" s="36">
        <v>2024.5033500000002</v>
      </c>
      <c r="Q37" s="501">
        <v>12.001089599999998</v>
      </c>
      <c r="R37" s="501">
        <v>36.659999999999997</v>
      </c>
      <c r="S37" s="501">
        <v>19.120650000000001</v>
      </c>
      <c r="T37" s="501">
        <v>39.786250000000003</v>
      </c>
      <c r="U37" s="501">
        <v>39.999999999999993</v>
      </c>
      <c r="V37" s="501">
        <v>21.799427550000001</v>
      </c>
      <c r="W37" s="501">
        <v>-18.200572449999992</v>
      </c>
      <c r="Y37" s="37"/>
      <c r="AA37" s="34"/>
      <c r="AB37" s="34"/>
      <c r="AC37" s="34"/>
      <c r="AD37" s="34"/>
    </row>
    <row r="38" spans="1:30">
      <c r="A38" s="12"/>
      <c r="B38" s="12"/>
      <c r="C38" s="12"/>
      <c r="D38" s="12" t="s">
        <v>8147</v>
      </c>
      <c r="E38" s="12" t="s">
        <v>10971</v>
      </c>
      <c r="F38" s="12"/>
      <c r="G38" s="75"/>
      <c r="H38" s="75"/>
      <c r="I38" s="75"/>
      <c r="J38" s="75"/>
      <c r="K38" s="36"/>
      <c r="L38" s="36"/>
      <c r="M38" s="36"/>
      <c r="N38" s="36">
        <v>0</v>
      </c>
      <c r="O38" s="36">
        <v>0</v>
      </c>
      <c r="P38" s="36">
        <v>0</v>
      </c>
      <c r="Q38" s="501">
        <v>0</v>
      </c>
      <c r="R38" s="501">
        <v>0</v>
      </c>
      <c r="S38" s="501">
        <v>0</v>
      </c>
      <c r="T38" s="501">
        <v>0</v>
      </c>
      <c r="U38" s="501">
        <v>-2200</v>
      </c>
      <c r="V38" s="501">
        <v>-2258.67114193</v>
      </c>
      <c r="W38" s="501">
        <v>-58.671141929999976</v>
      </c>
      <c r="Y38" s="37"/>
      <c r="AA38" s="34"/>
      <c r="AB38" s="34"/>
      <c r="AC38" s="34"/>
      <c r="AD38" s="34"/>
    </row>
    <row r="39" spans="1:30" ht="15">
      <c r="A39" s="18"/>
      <c r="B39" s="18"/>
      <c r="C39" s="18" t="s">
        <v>461</v>
      </c>
      <c r="D39" s="18" t="s">
        <v>462</v>
      </c>
      <c r="E39" s="12"/>
      <c r="F39" s="18"/>
      <c r="G39" s="74">
        <v>75532360.199999988</v>
      </c>
      <c r="H39" s="74">
        <v>105228308.8</v>
      </c>
      <c r="I39" s="74">
        <v>114185734.10599001</v>
      </c>
      <c r="J39" s="74">
        <v>259873085.66133752</v>
      </c>
      <c r="K39" s="32">
        <v>305365048.65133893</v>
      </c>
      <c r="L39" s="32">
        <v>280613703.02333063</v>
      </c>
      <c r="M39" s="32">
        <v>224015581.56133002</v>
      </c>
      <c r="N39" s="32">
        <v>362108998.88304996</v>
      </c>
      <c r="O39" s="32">
        <v>508074577.50528002</v>
      </c>
      <c r="P39" s="32">
        <v>676708348.09019792</v>
      </c>
      <c r="Q39" s="498">
        <v>547975.42316001991</v>
      </c>
      <c r="R39" s="498">
        <v>529516.92799209594</v>
      </c>
      <c r="S39" s="498">
        <v>754997.79131576885</v>
      </c>
      <c r="T39" s="498">
        <v>3944198.6975323004</v>
      </c>
      <c r="U39" s="498">
        <v>3987889.4425899819</v>
      </c>
      <c r="V39" s="498">
        <v>3932613.9637632803</v>
      </c>
      <c r="W39" s="498">
        <v>-55275.478826701641</v>
      </c>
      <c r="Y39" s="32">
        <v>0</v>
      </c>
      <c r="AA39" s="34"/>
      <c r="AB39" s="34"/>
      <c r="AC39" s="34"/>
      <c r="AD39" s="34"/>
    </row>
    <row r="40" spans="1:30" ht="15">
      <c r="A40" s="18"/>
      <c r="B40" s="18"/>
      <c r="C40" s="18"/>
      <c r="D40" s="40" t="s">
        <v>464</v>
      </c>
      <c r="E40" s="18" t="s">
        <v>465</v>
      </c>
      <c r="F40" s="12"/>
      <c r="G40" s="74">
        <v>72364714.899999991</v>
      </c>
      <c r="H40" s="74">
        <v>102528197.59999999</v>
      </c>
      <c r="I40" s="74">
        <v>111490147.35609001</v>
      </c>
      <c r="J40" s="74">
        <v>259873085.66133752</v>
      </c>
      <c r="K40" s="32">
        <v>305365048.65133893</v>
      </c>
      <c r="L40" s="32">
        <v>280613703.02333063</v>
      </c>
      <c r="M40" s="32">
        <v>224015581.56133002</v>
      </c>
      <c r="N40" s="32">
        <v>362108998.88304996</v>
      </c>
      <c r="O40" s="32">
        <v>508074577.50528002</v>
      </c>
      <c r="P40" s="32">
        <v>676708348.09019792</v>
      </c>
      <c r="Q40" s="498">
        <v>547975.42316001991</v>
      </c>
      <c r="R40" s="498">
        <v>529516.92799209594</v>
      </c>
      <c r="S40" s="498">
        <v>754997.79131576885</v>
      </c>
      <c r="T40" s="498">
        <v>3944198.6975323004</v>
      </c>
      <c r="U40" s="498">
        <v>3987889.4425899819</v>
      </c>
      <c r="V40" s="498">
        <v>3932613.9637632803</v>
      </c>
      <c r="W40" s="498">
        <v>-55275.478826701641</v>
      </c>
      <c r="Y40" s="32">
        <v>0</v>
      </c>
      <c r="AA40" s="34"/>
      <c r="AB40" s="34"/>
      <c r="AC40" s="34"/>
      <c r="AD40" s="34"/>
    </row>
    <row r="41" spans="1:30">
      <c r="A41" s="12"/>
      <c r="B41" s="12"/>
      <c r="C41" s="12"/>
      <c r="E41" s="41" t="s">
        <v>466</v>
      </c>
      <c r="F41" s="12" t="s">
        <v>467</v>
      </c>
      <c r="G41" s="75">
        <v>48594396</v>
      </c>
      <c r="H41" s="75">
        <v>53846030.100000001</v>
      </c>
      <c r="I41" s="75">
        <v>57190130.085410006</v>
      </c>
      <c r="J41" s="75">
        <v>15956494.14483</v>
      </c>
      <c r="K41" s="36">
        <v>9903695.0029100012</v>
      </c>
      <c r="L41" s="36">
        <v>5996449.1301605999</v>
      </c>
      <c r="M41" s="36">
        <v>17836935.0024</v>
      </c>
      <c r="N41" s="36">
        <v>26262500.23683</v>
      </c>
      <c r="O41" s="36">
        <v>23336014.379999999</v>
      </c>
      <c r="P41" s="36">
        <v>27827530.958580006</v>
      </c>
      <c r="Q41" s="501">
        <v>10778.411039999999</v>
      </c>
      <c r="R41" s="501">
        <v>10653.239038339998</v>
      </c>
      <c r="S41" s="501">
        <v>10186.553623600001</v>
      </c>
      <c r="T41" s="501">
        <v>42420.152210760003</v>
      </c>
      <c r="U41" s="501">
        <v>5400.0000000000018</v>
      </c>
      <c r="V41" s="501">
        <v>11255.318808299999</v>
      </c>
      <c r="W41" s="501">
        <v>5855.3188082999968</v>
      </c>
      <c r="Y41" s="12"/>
      <c r="AA41" s="34"/>
      <c r="AB41" s="34"/>
      <c r="AC41" s="34"/>
      <c r="AD41" s="34"/>
    </row>
    <row r="42" spans="1:30">
      <c r="A42" s="12"/>
      <c r="B42" s="12"/>
      <c r="C42" s="12"/>
      <c r="E42" s="41" t="s">
        <v>468</v>
      </c>
      <c r="F42" s="12" t="s">
        <v>469</v>
      </c>
      <c r="G42" s="75">
        <v>20599608.800000001</v>
      </c>
      <c r="H42" s="75">
        <v>26891108.199999999</v>
      </c>
      <c r="I42" s="75">
        <v>28166216.469999995</v>
      </c>
      <c r="J42" s="75">
        <v>38863252.272440001</v>
      </c>
      <c r="K42" s="36">
        <v>44305171.154599994</v>
      </c>
      <c r="L42" s="36">
        <v>37259102.854709998</v>
      </c>
      <c r="M42" s="36">
        <v>34630442.805529997</v>
      </c>
      <c r="N42" s="36">
        <v>37797311.604960002</v>
      </c>
      <c r="O42" s="36">
        <v>38917236.780000001</v>
      </c>
      <c r="P42" s="36">
        <v>36910660.811290011</v>
      </c>
      <c r="Q42" s="501">
        <v>32715.352622779999</v>
      </c>
      <c r="R42" s="501">
        <v>32770.621472420004</v>
      </c>
      <c r="S42" s="501">
        <v>35598.48815392</v>
      </c>
      <c r="T42" s="501">
        <v>36635.205746019994</v>
      </c>
      <c r="U42" s="501">
        <v>29626.386400000003</v>
      </c>
      <c r="V42" s="501">
        <v>41565.16485098</v>
      </c>
      <c r="W42" s="501">
        <v>11938.778450979997</v>
      </c>
      <c r="Y42" s="12"/>
      <c r="AA42" s="34"/>
      <c r="AB42" s="34"/>
      <c r="AC42" s="34"/>
      <c r="AD42" s="34"/>
    </row>
    <row r="43" spans="1:30">
      <c r="A43" s="12"/>
      <c r="B43" s="12"/>
      <c r="C43" s="12"/>
      <c r="E43" s="41" t="s">
        <v>470</v>
      </c>
      <c r="F43" s="12" t="s">
        <v>471</v>
      </c>
      <c r="G43" s="75">
        <v>0</v>
      </c>
      <c r="H43" s="75">
        <v>0</v>
      </c>
      <c r="I43" s="75">
        <v>0</v>
      </c>
      <c r="J43" s="75">
        <v>0</v>
      </c>
      <c r="K43" s="36">
        <v>0</v>
      </c>
      <c r="L43" s="36">
        <v>2420545.2354899999</v>
      </c>
      <c r="M43" s="36">
        <v>1953014.0891899997</v>
      </c>
      <c r="N43" s="36">
        <v>4494362.16995</v>
      </c>
      <c r="O43" s="36">
        <v>3023401.3752799998</v>
      </c>
      <c r="P43" s="36">
        <v>5532164.3034400009</v>
      </c>
      <c r="Q43" s="501">
        <v>7721.7946631100003</v>
      </c>
      <c r="R43" s="501">
        <v>4408.9962269200005</v>
      </c>
      <c r="S43" s="501">
        <v>1966.8081289300001</v>
      </c>
      <c r="T43" s="501">
        <v>3189.1465467199996</v>
      </c>
      <c r="U43" s="501">
        <v>2684.4550000000004</v>
      </c>
      <c r="V43" s="501">
        <v>3943.4268696200002</v>
      </c>
      <c r="W43" s="501">
        <v>1258.9718696199998</v>
      </c>
      <c r="Y43" s="12"/>
      <c r="AA43" s="34"/>
      <c r="AB43" s="34"/>
      <c r="AC43" s="34"/>
      <c r="AD43" s="34"/>
    </row>
    <row r="44" spans="1:30">
      <c r="A44" s="12"/>
      <c r="B44" s="12"/>
      <c r="C44" s="12"/>
      <c r="E44" s="41" t="s">
        <v>472</v>
      </c>
      <c r="F44" s="12" t="s">
        <v>473</v>
      </c>
      <c r="G44" s="75">
        <v>0</v>
      </c>
      <c r="H44" s="75">
        <v>0</v>
      </c>
      <c r="I44" s="75">
        <v>0</v>
      </c>
      <c r="J44" s="75">
        <v>83950655.579910502</v>
      </c>
      <c r="K44" s="36">
        <v>173276094.88048899</v>
      </c>
      <c r="L44" s="36">
        <v>180593008.06349999</v>
      </c>
      <c r="M44" s="36">
        <v>101049930.09906</v>
      </c>
      <c r="N44" s="36">
        <v>192619949.70499992</v>
      </c>
      <c r="O44" s="36">
        <v>320614275.13999999</v>
      </c>
      <c r="P44" s="36">
        <v>484071226.90655786</v>
      </c>
      <c r="Q44" s="501">
        <v>401935.95518999995</v>
      </c>
      <c r="R44" s="501">
        <v>393278.757002906</v>
      </c>
      <c r="S44" s="501">
        <v>615539.70001287875</v>
      </c>
      <c r="T44" s="501">
        <v>3658156.92240019</v>
      </c>
      <c r="U44" s="501">
        <v>3630178.6011899821</v>
      </c>
      <c r="V44" s="501">
        <v>3536793.1328083999</v>
      </c>
      <c r="W44" s="501">
        <v>-93385.468381582294</v>
      </c>
      <c r="Y44" s="12"/>
      <c r="AA44" s="34"/>
      <c r="AB44" s="34"/>
      <c r="AC44" s="34"/>
      <c r="AD44" s="34"/>
    </row>
    <row r="45" spans="1:30" collapsed="1">
      <c r="A45" s="12"/>
      <c r="B45" s="12"/>
      <c r="C45" s="12"/>
      <c r="E45" s="41" t="s">
        <v>474</v>
      </c>
      <c r="F45" s="12" t="s">
        <v>475</v>
      </c>
      <c r="G45" s="75">
        <v>0</v>
      </c>
      <c r="H45" s="75">
        <v>19790957.399999999</v>
      </c>
      <c r="I45" s="75">
        <v>24067539.310080003</v>
      </c>
      <c r="J45" s="75">
        <v>63383693.296570003</v>
      </c>
      <c r="K45" s="36">
        <v>76045468.283339992</v>
      </c>
      <c r="L45" s="36">
        <v>13912484.440819999</v>
      </c>
      <c r="M45" s="36">
        <v>19458489.700460002</v>
      </c>
      <c r="N45" s="36">
        <v>36649884.641139999</v>
      </c>
      <c r="O45" s="36">
        <v>42120596.729999997</v>
      </c>
      <c r="P45" s="36">
        <v>49209413.629330002</v>
      </c>
      <c r="Q45" s="501">
        <v>31836.651193769998</v>
      </c>
      <c r="R45" s="501">
        <v>47984.418017189993</v>
      </c>
      <c r="S45" s="501">
        <v>27298.972954869998</v>
      </c>
      <c r="T45" s="501">
        <v>69822.697216690009</v>
      </c>
      <c r="U45" s="501">
        <v>71999.999999999956</v>
      </c>
      <c r="V45" s="501">
        <v>83548.471048600011</v>
      </c>
      <c r="W45" s="501">
        <v>11548.471048600055</v>
      </c>
      <c r="Y45" s="12"/>
      <c r="AA45" s="34"/>
      <c r="AB45" s="34"/>
      <c r="AC45" s="34"/>
      <c r="AD45" s="34"/>
    </row>
    <row r="46" spans="1:30" hidden="1" outlineLevel="1">
      <c r="A46" s="12"/>
      <c r="B46" s="12"/>
      <c r="C46" s="12"/>
      <c r="E46" s="41" t="s">
        <v>476</v>
      </c>
      <c r="F46" s="12" t="s">
        <v>477</v>
      </c>
      <c r="G46" s="36">
        <v>0</v>
      </c>
      <c r="H46" s="36">
        <v>0</v>
      </c>
      <c r="I46" s="36">
        <v>0</v>
      </c>
      <c r="J46" s="36">
        <v>0</v>
      </c>
      <c r="K46" s="36">
        <v>0</v>
      </c>
      <c r="L46" s="36">
        <v>0</v>
      </c>
      <c r="M46" s="36">
        <v>0</v>
      </c>
      <c r="N46" s="36">
        <v>0</v>
      </c>
      <c r="O46" s="36">
        <v>0</v>
      </c>
      <c r="P46" s="36">
        <v>0</v>
      </c>
      <c r="Q46" s="501">
        <v>0</v>
      </c>
      <c r="R46" s="501">
        <v>0</v>
      </c>
      <c r="S46" s="501">
        <v>0</v>
      </c>
      <c r="T46" s="501">
        <v>0</v>
      </c>
      <c r="U46" s="501">
        <v>0</v>
      </c>
      <c r="V46" s="501">
        <v>0</v>
      </c>
      <c r="W46" s="501">
        <v>0</v>
      </c>
      <c r="Y46" s="12"/>
      <c r="AA46" s="34"/>
      <c r="AB46" s="34"/>
      <c r="AC46" s="34"/>
      <c r="AD46" s="34"/>
    </row>
    <row r="47" spans="1:30" hidden="1" outlineLevel="1">
      <c r="A47" s="12"/>
      <c r="B47" s="12"/>
      <c r="C47" s="12"/>
      <c r="E47" s="41" t="s">
        <v>478</v>
      </c>
      <c r="F47" s="12" t="s">
        <v>479</v>
      </c>
      <c r="G47" s="36">
        <v>0</v>
      </c>
      <c r="H47" s="36">
        <v>0</v>
      </c>
      <c r="I47" s="36">
        <v>0</v>
      </c>
      <c r="J47" s="36">
        <v>0</v>
      </c>
      <c r="K47" s="36">
        <v>0</v>
      </c>
      <c r="L47" s="36">
        <v>0</v>
      </c>
      <c r="M47" s="36">
        <v>0</v>
      </c>
      <c r="N47" s="36">
        <v>0</v>
      </c>
      <c r="O47" s="36">
        <v>0</v>
      </c>
      <c r="P47" s="36">
        <v>0</v>
      </c>
      <c r="Q47" s="501">
        <v>0</v>
      </c>
      <c r="R47" s="501">
        <v>0</v>
      </c>
      <c r="S47" s="501">
        <v>0</v>
      </c>
      <c r="T47" s="501">
        <v>0</v>
      </c>
      <c r="U47" s="501">
        <v>0</v>
      </c>
      <c r="V47" s="501">
        <v>0</v>
      </c>
      <c r="W47" s="501">
        <v>0</v>
      </c>
      <c r="Y47" s="12"/>
      <c r="AA47" s="34"/>
      <c r="AB47" s="34"/>
      <c r="AC47" s="34"/>
      <c r="AD47" s="34"/>
    </row>
    <row r="48" spans="1:30" hidden="1" outlineLevel="1">
      <c r="A48" s="12"/>
      <c r="B48" s="12"/>
      <c r="C48" s="12"/>
      <c r="E48" s="41" t="s">
        <v>480</v>
      </c>
      <c r="F48" s="12" t="s">
        <v>481</v>
      </c>
      <c r="G48" s="36">
        <v>0</v>
      </c>
      <c r="H48" s="36">
        <v>0</v>
      </c>
      <c r="I48" s="36">
        <v>0</v>
      </c>
      <c r="J48" s="36">
        <v>0</v>
      </c>
      <c r="K48" s="36">
        <v>0</v>
      </c>
      <c r="L48" s="36">
        <v>0</v>
      </c>
      <c r="M48" s="36">
        <v>0</v>
      </c>
      <c r="N48" s="36">
        <v>0</v>
      </c>
      <c r="O48" s="36">
        <v>0</v>
      </c>
      <c r="P48" s="36">
        <v>0</v>
      </c>
      <c r="Q48" s="501">
        <v>0</v>
      </c>
      <c r="R48" s="501">
        <v>0</v>
      </c>
      <c r="S48" s="501">
        <v>0</v>
      </c>
      <c r="T48" s="501">
        <v>0</v>
      </c>
      <c r="U48" s="501">
        <v>0</v>
      </c>
      <c r="V48" s="501">
        <v>0</v>
      </c>
      <c r="W48" s="501">
        <v>0</v>
      </c>
      <c r="Y48" s="12"/>
      <c r="AA48" s="34"/>
      <c r="AB48" s="34"/>
      <c r="AC48" s="34"/>
      <c r="AD48" s="34"/>
    </row>
    <row r="49" spans="1:30" hidden="1" outlineLevel="1">
      <c r="A49" s="12"/>
      <c r="B49" s="12"/>
      <c r="C49" s="12"/>
      <c r="E49" s="41" t="s">
        <v>482</v>
      </c>
      <c r="F49" s="42" t="s">
        <v>483</v>
      </c>
      <c r="G49" s="75">
        <v>0</v>
      </c>
      <c r="H49" s="75">
        <v>0</v>
      </c>
      <c r="I49" s="75">
        <v>0</v>
      </c>
      <c r="J49" s="75">
        <v>55351739.606017001</v>
      </c>
      <c r="K49" s="36">
        <v>0</v>
      </c>
      <c r="L49" s="36">
        <v>0</v>
      </c>
      <c r="M49" s="36">
        <v>0</v>
      </c>
      <c r="N49" s="36">
        <v>0</v>
      </c>
      <c r="O49" s="36">
        <v>0</v>
      </c>
      <c r="P49" s="36">
        <v>0</v>
      </c>
      <c r="Q49" s="501">
        <v>0</v>
      </c>
      <c r="R49" s="501">
        <v>0</v>
      </c>
      <c r="S49" s="501">
        <v>0</v>
      </c>
      <c r="T49" s="501">
        <v>0</v>
      </c>
      <c r="U49" s="501">
        <v>0</v>
      </c>
      <c r="V49" s="501">
        <v>0</v>
      </c>
      <c r="W49" s="501">
        <v>0</v>
      </c>
      <c r="Y49" s="12"/>
      <c r="AA49" s="34"/>
      <c r="AB49" s="34"/>
      <c r="AC49" s="34"/>
      <c r="AD49" s="34"/>
    </row>
    <row r="50" spans="1:30" collapsed="1">
      <c r="A50" s="12"/>
      <c r="B50" s="12"/>
      <c r="C50" s="12"/>
      <c r="E50" s="41" t="s">
        <v>484</v>
      </c>
      <c r="F50" s="12" t="s">
        <v>485</v>
      </c>
      <c r="G50" s="75">
        <v>0</v>
      </c>
      <c r="H50" s="75">
        <v>0</v>
      </c>
      <c r="I50" s="75">
        <v>0</v>
      </c>
      <c r="J50" s="75">
        <v>0</v>
      </c>
      <c r="K50" s="36">
        <v>0</v>
      </c>
      <c r="L50" s="36">
        <v>0</v>
      </c>
      <c r="M50" s="36">
        <v>0</v>
      </c>
      <c r="N50" s="36">
        <v>0</v>
      </c>
      <c r="O50" s="36">
        <v>0</v>
      </c>
      <c r="P50" s="36">
        <v>652.65</v>
      </c>
      <c r="Q50" s="501">
        <v>46.271010359999998</v>
      </c>
      <c r="R50" s="501">
        <v>478.69148094000008</v>
      </c>
      <c r="S50" s="501">
        <v>2345.5948765800003</v>
      </c>
      <c r="T50" s="501">
        <v>2096.9681107500001</v>
      </c>
      <c r="U50" s="501">
        <v>2999.9999999999982</v>
      </c>
      <c r="V50" s="501">
        <v>2490.5845048700003</v>
      </c>
      <c r="W50" s="501">
        <v>-509.41549512999791</v>
      </c>
      <c r="Y50" s="12"/>
      <c r="AA50" s="34"/>
      <c r="AB50" s="34"/>
      <c r="AC50" s="34"/>
      <c r="AD50" s="34"/>
    </row>
    <row r="51" spans="1:30" hidden="1" outlineLevel="1">
      <c r="A51" s="12"/>
      <c r="B51" s="12"/>
      <c r="C51" s="12"/>
      <c r="E51" s="41" t="s">
        <v>486</v>
      </c>
      <c r="F51" s="12" t="s">
        <v>487</v>
      </c>
      <c r="G51" s="75">
        <v>3170710.1</v>
      </c>
      <c r="H51" s="75">
        <v>2000101.9</v>
      </c>
      <c r="I51" s="75">
        <v>2066261.4905999999</v>
      </c>
      <c r="J51" s="75">
        <v>2367250.7615700001</v>
      </c>
      <c r="K51" s="36">
        <v>1834619.33</v>
      </c>
      <c r="L51" s="36">
        <v>0</v>
      </c>
      <c r="M51" s="36">
        <v>0</v>
      </c>
      <c r="N51" s="36">
        <v>0</v>
      </c>
      <c r="O51" s="36">
        <v>0</v>
      </c>
      <c r="P51" s="36">
        <v>0</v>
      </c>
      <c r="Q51" s="501">
        <v>0</v>
      </c>
      <c r="R51" s="501">
        <v>0</v>
      </c>
      <c r="S51" s="501">
        <v>0</v>
      </c>
      <c r="T51" s="501">
        <v>0</v>
      </c>
      <c r="U51" s="501">
        <v>0</v>
      </c>
      <c r="V51" s="501">
        <v>0</v>
      </c>
      <c r="W51" s="501">
        <v>0</v>
      </c>
      <c r="Y51" s="12"/>
      <c r="AA51" s="34"/>
      <c r="AB51" s="34"/>
      <c r="AC51" s="34"/>
      <c r="AD51" s="34"/>
    </row>
    <row r="52" spans="1:30">
      <c r="A52" s="12"/>
      <c r="B52" s="12"/>
      <c r="C52" s="12"/>
      <c r="E52" s="41" t="s">
        <v>488</v>
      </c>
      <c r="F52" s="12" t="s">
        <v>489</v>
      </c>
      <c r="G52" s="75">
        <v>0</v>
      </c>
      <c r="H52" s="75">
        <v>0</v>
      </c>
      <c r="I52" s="75">
        <v>0</v>
      </c>
      <c r="J52" s="75">
        <v>0</v>
      </c>
      <c r="K52" s="36">
        <v>0</v>
      </c>
      <c r="L52" s="36">
        <v>0</v>
      </c>
      <c r="M52" s="36">
        <v>0</v>
      </c>
      <c r="N52" s="36">
        <v>64284990.525169998</v>
      </c>
      <c r="O52" s="36">
        <v>74885393.939999998</v>
      </c>
      <c r="P52" s="36">
        <v>73156698.831</v>
      </c>
      <c r="Q52" s="501">
        <v>0</v>
      </c>
      <c r="R52" s="501">
        <v>0</v>
      </c>
      <c r="S52" s="501">
        <v>0</v>
      </c>
      <c r="T52" s="501">
        <v>0</v>
      </c>
      <c r="U52" s="501">
        <v>0</v>
      </c>
      <c r="V52" s="501">
        <v>0</v>
      </c>
      <c r="W52" s="501">
        <v>0</v>
      </c>
      <c r="Y52" s="12"/>
      <c r="AA52" s="34"/>
      <c r="AB52" s="34"/>
      <c r="AC52" s="34"/>
      <c r="AD52" s="34"/>
    </row>
    <row r="53" spans="1:30" ht="15" customHeight="1" collapsed="1">
      <c r="A53" s="12"/>
      <c r="B53" s="12"/>
      <c r="C53" s="12"/>
      <c r="E53" s="41" t="s">
        <v>490</v>
      </c>
      <c r="F53" s="12" t="s">
        <v>491</v>
      </c>
      <c r="G53" s="75">
        <v>0</v>
      </c>
      <c r="H53" s="75">
        <v>0</v>
      </c>
      <c r="I53" s="75">
        <v>0</v>
      </c>
      <c r="J53" s="75">
        <v>0</v>
      </c>
      <c r="K53" s="36">
        <v>0</v>
      </c>
      <c r="L53" s="36">
        <v>40432113.298650004</v>
      </c>
      <c r="M53" s="36">
        <v>49086769.864689998</v>
      </c>
      <c r="N53" s="36">
        <v>0</v>
      </c>
      <c r="O53" s="36">
        <v>5177659.16</v>
      </c>
      <c r="P53" s="36">
        <v>0</v>
      </c>
      <c r="Q53" s="501">
        <v>62940.987439999997</v>
      </c>
      <c r="R53" s="501">
        <v>39942.204753380007</v>
      </c>
      <c r="S53" s="501">
        <v>62061.67356499</v>
      </c>
      <c r="T53" s="501">
        <v>131877.60530117</v>
      </c>
      <c r="U53" s="501">
        <v>245000</v>
      </c>
      <c r="V53" s="501">
        <v>253017.86487250999</v>
      </c>
      <c r="W53" s="501">
        <v>8017.864872509992</v>
      </c>
      <c r="Y53" s="12"/>
      <c r="AB53" s="34"/>
    </row>
    <row r="54" spans="1:30" ht="15" hidden="1" outlineLevel="1">
      <c r="A54" s="61"/>
      <c r="B54" s="61"/>
      <c r="C54" s="61"/>
      <c r="D54" s="165" t="s">
        <v>492</v>
      </c>
      <c r="E54" s="60" t="s">
        <v>493</v>
      </c>
      <c r="F54" s="61"/>
      <c r="G54" s="74">
        <v>0</v>
      </c>
      <c r="H54" s="74">
        <v>0</v>
      </c>
      <c r="I54" s="74">
        <v>0</v>
      </c>
      <c r="J54" s="74">
        <v>0</v>
      </c>
      <c r="K54" s="74">
        <v>0</v>
      </c>
      <c r="L54" s="74">
        <v>0</v>
      </c>
      <c r="M54" s="74">
        <v>0</v>
      </c>
      <c r="N54" s="74">
        <v>0</v>
      </c>
      <c r="O54" s="32">
        <v>0</v>
      </c>
      <c r="P54" s="12"/>
      <c r="Q54" s="501"/>
      <c r="R54" s="501"/>
      <c r="S54" s="501"/>
      <c r="T54" s="501"/>
      <c r="U54" s="501"/>
      <c r="V54" s="501"/>
      <c r="W54" s="501">
        <v>0</v>
      </c>
      <c r="Y54" s="12"/>
      <c r="AB54" s="34"/>
    </row>
    <row r="55" spans="1:30" ht="15" collapsed="1">
      <c r="A55" s="12"/>
      <c r="B55" s="12"/>
      <c r="C55" s="12"/>
      <c r="D55" s="40" t="s">
        <v>494</v>
      </c>
      <c r="E55" s="18" t="s">
        <v>495</v>
      </c>
      <c r="F55" s="12"/>
      <c r="G55" s="74">
        <v>3167645.3</v>
      </c>
      <c r="H55" s="74">
        <v>2700111.2</v>
      </c>
      <c r="I55" s="74">
        <v>2695586.7499000002</v>
      </c>
      <c r="J55" s="74">
        <v>0</v>
      </c>
      <c r="K55" s="32">
        <v>0</v>
      </c>
      <c r="L55" s="32">
        <v>0</v>
      </c>
      <c r="M55" s="32">
        <v>0</v>
      </c>
      <c r="N55" s="32">
        <v>0</v>
      </c>
      <c r="O55" s="32">
        <v>0</v>
      </c>
      <c r="P55" s="32">
        <v>0</v>
      </c>
      <c r="Q55" s="498">
        <v>0</v>
      </c>
      <c r="R55" s="498">
        <v>0</v>
      </c>
      <c r="S55" s="498">
        <v>0</v>
      </c>
      <c r="T55" s="498">
        <v>0</v>
      </c>
      <c r="U55" s="498">
        <v>0</v>
      </c>
      <c r="V55" s="498">
        <v>0</v>
      </c>
      <c r="W55" s="498">
        <v>0</v>
      </c>
      <c r="Y55" s="32">
        <v>0</v>
      </c>
      <c r="AB55" s="34"/>
    </row>
    <row r="56" spans="1:30" hidden="1" outlineLevel="1">
      <c r="A56" s="61"/>
      <c r="B56" s="61"/>
      <c r="C56" s="61"/>
      <c r="D56" s="65"/>
      <c r="E56" s="166" t="s">
        <v>496</v>
      </c>
      <c r="F56" s="61" t="s">
        <v>497</v>
      </c>
      <c r="G56" s="75">
        <v>0</v>
      </c>
      <c r="H56" s="75">
        <v>0</v>
      </c>
      <c r="I56" s="75">
        <v>0</v>
      </c>
      <c r="J56" s="75">
        <v>0</v>
      </c>
      <c r="K56" s="75">
        <v>0</v>
      </c>
      <c r="L56" s="75">
        <v>0</v>
      </c>
      <c r="M56" s="75">
        <v>0</v>
      </c>
      <c r="N56" s="75">
        <v>0</v>
      </c>
      <c r="O56" s="36">
        <v>0</v>
      </c>
      <c r="P56" s="12"/>
      <c r="Q56" s="501"/>
      <c r="R56" s="501"/>
      <c r="S56" s="501"/>
      <c r="T56" s="501"/>
      <c r="U56" s="501"/>
      <c r="V56" s="501"/>
      <c r="W56" s="501">
        <v>0</v>
      </c>
      <c r="Y56" s="12"/>
      <c r="AB56" s="34"/>
    </row>
    <row r="57" spans="1:30" collapsed="1">
      <c r="A57" s="12"/>
      <c r="B57" s="12"/>
      <c r="C57" s="12"/>
      <c r="E57" s="44" t="s">
        <v>498</v>
      </c>
      <c r="F57" s="12" t="s">
        <v>499</v>
      </c>
      <c r="G57" s="75">
        <v>3167645.3</v>
      </c>
      <c r="H57" s="75">
        <v>2700111.2</v>
      </c>
      <c r="I57" s="75">
        <v>2695586.7499000002</v>
      </c>
      <c r="J57" s="75">
        <v>0</v>
      </c>
      <c r="K57" s="36">
        <v>0</v>
      </c>
      <c r="L57" s="36">
        <v>0</v>
      </c>
      <c r="M57" s="36">
        <v>0</v>
      </c>
      <c r="N57" s="36">
        <v>0</v>
      </c>
      <c r="O57" s="36">
        <v>0</v>
      </c>
      <c r="P57" s="36">
        <v>0</v>
      </c>
      <c r="Q57" s="501">
        <v>0</v>
      </c>
      <c r="R57" s="501">
        <v>0</v>
      </c>
      <c r="S57" s="501">
        <v>0</v>
      </c>
      <c r="T57" s="501">
        <v>0</v>
      </c>
      <c r="U57" s="501">
        <v>0</v>
      </c>
      <c r="V57" s="501">
        <v>0</v>
      </c>
      <c r="W57" s="501">
        <v>0</v>
      </c>
      <c r="Y57" s="12"/>
      <c r="AB57" s="34"/>
    </row>
    <row r="58" spans="1:30" hidden="1" outlineLevel="1">
      <c r="A58" s="61"/>
      <c r="B58" s="61"/>
      <c r="C58" s="61"/>
      <c r="D58" s="65"/>
      <c r="E58" s="163" t="s">
        <v>500</v>
      </c>
      <c r="F58" s="61" t="s">
        <v>501</v>
      </c>
      <c r="G58" s="75">
        <v>0</v>
      </c>
      <c r="H58" s="75">
        <v>0</v>
      </c>
      <c r="I58" s="75">
        <v>0</v>
      </c>
      <c r="J58" s="75">
        <v>0</v>
      </c>
      <c r="K58" s="75">
        <v>0</v>
      </c>
      <c r="L58" s="75">
        <v>0</v>
      </c>
      <c r="M58" s="75">
        <v>0</v>
      </c>
      <c r="N58" s="75">
        <v>0</v>
      </c>
      <c r="O58" s="36">
        <v>0</v>
      </c>
      <c r="P58" s="12"/>
      <c r="Q58" s="501"/>
      <c r="R58" s="501"/>
      <c r="S58" s="501"/>
      <c r="T58" s="501"/>
      <c r="U58" s="501"/>
      <c r="V58" s="501"/>
      <c r="W58" s="501">
        <v>0</v>
      </c>
      <c r="Y58" s="12"/>
      <c r="AB58" s="34"/>
    </row>
    <row r="59" spans="1:30" hidden="1" outlineLevel="1">
      <c r="A59" s="61"/>
      <c r="B59" s="61"/>
      <c r="C59" s="61"/>
      <c r="D59" s="65"/>
      <c r="E59" s="163" t="s">
        <v>502</v>
      </c>
      <c r="F59" s="61" t="s">
        <v>503</v>
      </c>
      <c r="G59" s="75">
        <v>0</v>
      </c>
      <c r="H59" s="75">
        <v>0</v>
      </c>
      <c r="I59" s="75">
        <v>0</v>
      </c>
      <c r="J59" s="75">
        <v>0</v>
      </c>
      <c r="K59" s="75">
        <v>0</v>
      </c>
      <c r="L59" s="75">
        <v>0</v>
      </c>
      <c r="M59" s="75">
        <v>0</v>
      </c>
      <c r="N59" s="75">
        <v>0</v>
      </c>
      <c r="O59" s="36">
        <v>0</v>
      </c>
      <c r="P59" s="12"/>
      <c r="Q59" s="501"/>
      <c r="R59" s="501"/>
      <c r="S59" s="501"/>
      <c r="T59" s="501"/>
      <c r="U59" s="501"/>
      <c r="V59" s="501"/>
      <c r="W59" s="501">
        <v>0</v>
      </c>
      <c r="Y59" s="12"/>
      <c r="AB59" s="34"/>
    </row>
    <row r="60" spans="1:30" ht="15" hidden="1" outlineLevel="1">
      <c r="A60" s="61"/>
      <c r="B60" s="61"/>
      <c r="C60" s="61"/>
      <c r="D60" s="165" t="s">
        <v>504</v>
      </c>
      <c r="E60" s="60" t="s">
        <v>491</v>
      </c>
      <c r="F60" s="164"/>
      <c r="G60" s="74">
        <v>0</v>
      </c>
      <c r="H60" s="74">
        <v>0</v>
      </c>
      <c r="I60" s="74">
        <v>0</v>
      </c>
      <c r="J60" s="74">
        <v>0</v>
      </c>
      <c r="K60" s="74">
        <v>0</v>
      </c>
      <c r="L60" s="74">
        <v>0</v>
      </c>
      <c r="M60" s="74">
        <v>0</v>
      </c>
      <c r="N60" s="74">
        <v>0</v>
      </c>
      <c r="O60" s="32">
        <v>0</v>
      </c>
      <c r="P60" s="32">
        <v>0</v>
      </c>
      <c r="Q60" s="498">
        <v>0</v>
      </c>
      <c r="R60" s="498">
        <v>0</v>
      </c>
      <c r="S60" s="498">
        <v>0</v>
      </c>
      <c r="T60" s="498">
        <v>0</v>
      </c>
      <c r="U60" s="498">
        <v>0</v>
      </c>
      <c r="V60" s="498">
        <v>0</v>
      </c>
      <c r="W60" s="498">
        <v>0</v>
      </c>
      <c r="Y60" s="32">
        <v>0</v>
      </c>
      <c r="AB60" s="34"/>
    </row>
    <row r="61" spans="1:30" hidden="1" outlineLevel="1">
      <c r="A61" s="61"/>
      <c r="B61" s="61"/>
      <c r="C61" s="61"/>
      <c r="D61" s="65"/>
      <c r="E61" s="163" t="s">
        <v>505</v>
      </c>
      <c r="F61" s="164" t="s">
        <v>491</v>
      </c>
      <c r="G61" s="75">
        <v>0</v>
      </c>
      <c r="H61" s="75">
        <v>0</v>
      </c>
      <c r="I61" s="75">
        <v>0</v>
      </c>
      <c r="J61" s="75">
        <v>0</v>
      </c>
      <c r="K61" s="75">
        <v>0</v>
      </c>
      <c r="L61" s="75">
        <v>0</v>
      </c>
      <c r="M61" s="75">
        <v>0</v>
      </c>
      <c r="N61" s="75">
        <v>0</v>
      </c>
      <c r="O61" s="36">
        <v>0</v>
      </c>
      <c r="P61" s="12"/>
      <c r="Q61" s="501"/>
      <c r="R61" s="501"/>
      <c r="S61" s="501"/>
      <c r="T61" s="501"/>
      <c r="U61" s="501"/>
      <c r="V61" s="501"/>
      <c r="W61" s="501">
        <v>0</v>
      </c>
      <c r="Y61" s="12"/>
      <c r="AB61" s="34"/>
    </row>
    <row r="62" spans="1:30" hidden="1" outlineLevel="1">
      <c r="A62" s="61"/>
      <c r="B62" s="61"/>
      <c r="C62" s="61"/>
      <c r="D62" s="65"/>
      <c r="E62" s="163" t="s">
        <v>506</v>
      </c>
      <c r="F62" s="164" t="s">
        <v>507</v>
      </c>
      <c r="G62" s="75">
        <v>0</v>
      </c>
      <c r="H62" s="75">
        <v>0</v>
      </c>
      <c r="I62" s="75">
        <v>0</v>
      </c>
      <c r="J62" s="75">
        <v>0</v>
      </c>
      <c r="K62" s="75">
        <v>0</v>
      </c>
      <c r="L62" s="75">
        <v>0</v>
      </c>
      <c r="M62" s="75">
        <v>0</v>
      </c>
      <c r="N62" s="75">
        <v>0</v>
      </c>
      <c r="O62" s="36">
        <v>0</v>
      </c>
      <c r="P62" s="12"/>
      <c r="Q62" s="501"/>
      <c r="R62" s="501"/>
      <c r="S62" s="501"/>
      <c r="T62" s="501"/>
      <c r="U62" s="501"/>
      <c r="V62" s="501"/>
      <c r="W62" s="501">
        <v>0</v>
      </c>
      <c r="Y62" s="12"/>
      <c r="AB62" s="34"/>
    </row>
    <row r="63" spans="1:30" hidden="1" outlineLevel="1">
      <c r="A63" s="61"/>
      <c r="B63" s="61"/>
      <c r="C63" s="61"/>
      <c r="D63" s="65"/>
      <c r="E63" s="163" t="s">
        <v>508</v>
      </c>
      <c r="F63" s="164" t="s">
        <v>509</v>
      </c>
      <c r="G63" s="75">
        <v>0</v>
      </c>
      <c r="H63" s="75">
        <v>0</v>
      </c>
      <c r="I63" s="75">
        <v>0</v>
      </c>
      <c r="J63" s="75">
        <v>0</v>
      </c>
      <c r="K63" s="75">
        <v>0</v>
      </c>
      <c r="L63" s="75">
        <v>0</v>
      </c>
      <c r="M63" s="75">
        <v>0</v>
      </c>
      <c r="N63" s="75">
        <v>0</v>
      </c>
      <c r="O63" s="36">
        <v>0</v>
      </c>
      <c r="P63" s="12"/>
      <c r="Q63" s="501"/>
      <c r="R63" s="501"/>
      <c r="S63" s="501"/>
      <c r="T63" s="501"/>
      <c r="U63" s="501"/>
      <c r="V63" s="501"/>
      <c r="W63" s="501">
        <v>0</v>
      </c>
      <c r="Y63" s="12"/>
      <c r="AB63" s="34"/>
    </row>
    <row r="64" spans="1:30" hidden="1" outlineLevel="1">
      <c r="A64" s="61"/>
      <c r="B64" s="61"/>
      <c r="C64" s="61"/>
      <c r="D64" s="65"/>
      <c r="E64" s="163" t="s">
        <v>510</v>
      </c>
      <c r="F64" s="164" t="s">
        <v>511</v>
      </c>
      <c r="G64" s="75">
        <v>0</v>
      </c>
      <c r="H64" s="75">
        <v>0</v>
      </c>
      <c r="I64" s="75">
        <v>0</v>
      </c>
      <c r="J64" s="75">
        <v>0</v>
      </c>
      <c r="K64" s="75">
        <v>0</v>
      </c>
      <c r="L64" s="75">
        <v>0</v>
      </c>
      <c r="M64" s="75">
        <v>0</v>
      </c>
      <c r="N64" s="75">
        <v>0</v>
      </c>
      <c r="O64" s="36">
        <v>0</v>
      </c>
      <c r="P64" s="12"/>
      <c r="Q64" s="501"/>
      <c r="R64" s="501"/>
      <c r="S64" s="501"/>
      <c r="T64" s="501"/>
      <c r="U64" s="501"/>
      <c r="V64" s="501"/>
      <c r="W64" s="501">
        <v>0</v>
      </c>
      <c r="Y64" s="12"/>
      <c r="AB64" s="34"/>
    </row>
    <row r="65" spans="1:28" ht="15">
      <c r="A65" s="12"/>
      <c r="B65" s="45" t="s">
        <v>177</v>
      </c>
      <c r="C65" s="18" t="s">
        <v>178</v>
      </c>
      <c r="D65" s="12"/>
      <c r="E65" s="12"/>
      <c r="F65" s="12"/>
      <c r="G65" s="74">
        <v>550573230.10000002</v>
      </c>
      <c r="H65" s="74">
        <v>648680222.15732002</v>
      </c>
      <c r="I65" s="74">
        <v>800928440.84297991</v>
      </c>
      <c r="J65" s="74">
        <v>813529518.10187995</v>
      </c>
      <c r="K65" s="32">
        <v>1084739774.1880393</v>
      </c>
      <c r="L65" s="32">
        <v>888296723.10994995</v>
      </c>
      <c r="M65" s="32">
        <v>1040364772.5128913</v>
      </c>
      <c r="N65" s="32">
        <v>1186477309.3239999</v>
      </c>
      <c r="O65" s="32">
        <v>1397738654.1553698</v>
      </c>
      <c r="P65" s="32">
        <v>1484111945.90203</v>
      </c>
      <c r="Q65" s="498">
        <v>1138923.6742165599</v>
      </c>
      <c r="R65" s="498">
        <v>1691864.6971479799</v>
      </c>
      <c r="S65" s="498">
        <v>1317343.1121728984</v>
      </c>
      <c r="T65" s="498">
        <v>2370159.5104112397</v>
      </c>
      <c r="U65" s="498">
        <v>3255764.4686046978</v>
      </c>
      <c r="V65" s="498">
        <v>3056005.8723793579</v>
      </c>
      <c r="W65" s="498">
        <v>-199758.59622533992</v>
      </c>
      <c r="Y65" s="32">
        <v>0</v>
      </c>
      <c r="AB65" s="34"/>
    </row>
    <row r="66" spans="1:28" ht="15">
      <c r="A66" s="12"/>
      <c r="B66" s="45"/>
      <c r="C66" s="46" t="s">
        <v>513</v>
      </c>
      <c r="D66" s="18" t="s">
        <v>181</v>
      </c>
      <c r="E66" s="12"/>
      <c r="F66" s="12"/>
      <c r="G66" s="74">
        <v>315783430.30000001</v>
      </c>
      <c r="H66" s="74">
        <v>425811910.63086998</v>
      </c>
      <c r="I66" s="74">
        <v>449421413.90503997</v>
      </c>
      <c r="J66" s="74">
        <v>699579182.43397999</v>
      </c>
      <c r="K66" s="32">
        <v>891737345.34067917</v>
      </c>
      <c r="L66" s="32">
        <v>669123940.65487003</v>
      </c>
      <c r="M66" s="32">
        <v>702241271.16111004</v>
      </c>
      <c r="N66" s="32">
        <v>738043461.52569997</v>
      </c>
      <c r="O66" s="32">
        <v>810845107.65401995</v>
      </c>
      <c r="P66" s="32">
        <v>793784592.46062994</v>
      </c>
      <c r="Q66" s="498">
        <v>587867.59219133994</v>
      </c>
      <c r="R66" s="498">
        <v>988563.03788121999</v>
      </c>
      <c r="S66" s="498">
        <v>674229.98803053831</v>
      </c>
      <c r="T66" s="498">
        <v>1024102.57208282</v>
      </c>
      <c r="U66" s="498">
        <v>1098392.966574698</v>
      </c>
      <c r="V66" s="498">
        <v>1178555.830124198</v>
      </c>
      <c r="W66" s="498">
        <v>80162.863549500005</v>
      </c>
      <c r="Y66" s="32">
        <v>0</v>
      </c>
      <c r="AB66" s="34"/>
    </row>
    <row r="67" spans="1:28">
      <c r="A67" s="12"/>
      <c r="B67" s="12"/>
      <c r="D67" s="12" t="s">
        <v>514</v>
      </c>
      <c r="E67" s="12" t="s">
        <v>515</v>
      </c>
      <c r="F67" s="12"/>
      <c r="G67" s="75">
        <v>6118014.0999999996</v>
      </c>
      <c r="H67" s="75">
        <v>8442685.8000000007</v>
      </c>
      <c r="I67" s="75">
        <v>11986391.926860001</v>
      </c>
      <c r="J67" s="75">
        <v>11625481.287969999</v>
      </c>
      <c r="K67" s="36">
        <v>7614755.61974</v>
      </c>
      <c r="L67" s="36">
        <v>9106985.3559999987</v>
      </c>
      <c r="M67" s="36">
        <v>3275076.2702899999</v>
      </c>
      <c r="N67" s="36">
        <v>11143789.57773</v>
      </c>
      <c r="O67" s="36">
        <v>11147551.239589997</v>
      </c>
      <c r="P67" s="36">
        <v>3092310.916610016</v>
      </c>
      <c r="Q67" s="501">
        <v>10345.870768400013</v>
      </c>
      <c r="R67" s="501">
        <v>2244.2840624899904</v>
      </c>
      <c r="S67" s="501">
        <v>18858.179734199995</v>
      </c>
      <c r="T67" s="501">
        <v>32113.75247584</v>
      </c>
      <c r="U67" s="501">
        <v>100000</v>
      </c>
      <c r="V67" s="501">
        <v>40073.832984679997</v>
      </c>
      <c r="W67" s="501">
        <v>-59926.167015320003</v>
      </c>
      <c r="Y67" s="38"/>
      <c r="AB67" s="34"/>
    </row>
    <row r="68" spans="1:28">
      <c r="A68" s="12"/>
      <c r="B68" s="12"/>
      <c r="D68" s="12" t="s">
        <v>517</v>
      </c>
      <c r="E68" s="12" t="s">
        <v>518</v>
      </c>
      <c r="F68" s="12"/>
      <c r="G68" s="75">
        <v>23009472.800000001</v>
      </c>
      <c r="H68" s="75">
        <v>33571168.799999997</v>
      </c>
      <c r="I68" s="75">
        <v>50089632.685330003</v>
      </c>
      <c r="J68" s="75">
        <v>146311112.96549001</v>
      </c>
      <c r="K68" s="36">
        <v>110294957.4466296</v>
      </c>
      <c r="L68" s="36">
        <v>148759234.14748999</v>
      </c>
      <c r="M68" s="36">
        <v>161488379.98769999</v>
      </c>
      <c r="N68" s="36">
        <v>25108327.10712</v>
      </c>
      <c r="O68" s="36">
        <v>46928652.57</v>
      </c>
      <c r="P68" s="36">
        <v>70620854.149499893</v>
      </c>
      <c r="Q68" s="501">
        <v>75933.037400000001</v>
      </c>
      <c r="R68" s="501">
        <v>61170.90569983</v>
      </c>
      <c r="S68" s="501">
        <v>77188.453482850004</v>
      </c>
      <c r="T68" s="501">
        <v>166344.63722916</v>
      </c>
      <c r="U68" s="501">
        <v>161174</v>
      </c>
      <c r="V68" s="501">
        <v>189382.89034735202</v>
      </c>
      <c r="W68" s="501">
        <v>28208.890347352019</v>
      </c>
      <c r="Y68" s="38"/>
      <c r="AB68" s="34"/>
    </row>
    <row r="69" spans="1:28">
      <c r="A69" s="12"/>
      <c r="B69" s="12"/>
      <c r="D69" s="12" t="s">
        <v>520</v>
      </c>
      <c r="E69" s="12" t="s">
        <v>521</v>
      </c>
      <c r="F69" s="12"/>
      <c r="G69" s="75">
        <v>830000</v>
      </c>
      <c r="H69" s="75">
        <v>1028000</v>
      </c>
      <c r="I69" s="75">
        <v>1386629.8587799999</v>
      </c>
      <c r="J69" s="75">
        <v>729900</v>
      </c>
      <c r="K69" s="36">
        <v>0</v>
      </c>
      <c r="L69" s="36">
        <v>728185.23718000005</v>
      </c>
      <c r="M69" s="36">
        <v>544898.94261000003</v>
      </c>
      <c r="N69" s="36">
        <v>0</v>
      </c>
      <c r="O69" s="36">
        <v>0</v>
      </c>
      <c r="P69" s="36">
        <v>0</v>
      </c>
      <c r="Q69" s="501">
        <v>2469.04327552</v>
      </c>
      <c r="R69" s="501">
        <v>2510.107861</v>
      </c>
      <c r="S69" s="501">
        <v>2852.5678182600004</v>
      </c>
      <c r="T69" s="501">
        <v>3651.5423847500001</v>
      </c>
      <c r="U69" s="501">
        <v>1200</v>
      </c>
      <c r="V69" s="501">
        <v>3866.3361267700002</v>
      </c>
      <c r="W69" s="501">
        <v>2666.3361267700002</v>
      </c>
      <c r="Y69" s="38"/>
      <c r="AB69" s="34"/>
    </row>
    <row r="70" spans="1:28">
      <c r="A70" s="12"/>
      <c r="B70" s="12"/>
      <c r="D70" s="12" t="s">
        <v>523</v>
      </c>
      <c r="E70" s="12" t="s">
        <v>524</v>
      </c>
      <c r="F70" s="12"/>
      <c r="G70" s="75">
        <v>54735711.299999997</v>
      </c>
      <c r="H70" s="75">
        <v>75928998.200000003</v>
      </c>
      <c r="I70" s="75">
        <v>108403958.33595</v>
      </c>
      <c r="J70" s="75">
        <v>187666433.12823999</v>
      </c>
      <c r="K70" s="36">
        <v>285552492.75300002</v>
      </c>
      <c r="L70" s="36">
        <v>160628589.148</v>
      </c>
      <c r="M70" s="36">
        <v>134214380.54013</v>
      </c>
      <c r="N70" s="36">
        <v>198039704.89267001</v>
      </c>
      <c r="O70" s="36">
        <v>222514736.78</v>
      </c>
      <c r="P70" s="36">
        <v>231628051.04238001</v>
      </c>
      <c r="Q70" s="501">
        <v>102757.32431</v>
      </c>
      <c r="R70" s="501">
        <v>198145.30608298999</v>
      </c>
      <c r="S70" s="501">
        <v>160996.05421967001</v>
      </c>
      <c r="T70" s="501">
        <v>304157.63044069998</v>
      </c>
      <c r="U70" s="501">
        <v>284916.71137469797</v>
      </c>
      <c r="V70" s="501">
        <v>237846.20619549</v>
      </c>
      <c r="W70" s="501">
        <v>-47070.505179207976</v>
      </c>
      <c r="Y70" s="38"/>
      <c r="AB70" s="34"/>
    </row>
    <row r="71" spans="1:28">
      <c r="A71" s="12"/>
      <c r="B71" s="12"/>
      <c r="D71" s="12" t="s">
        <v>526</v>
      </c>
      <c r="E71" s="12" t="s">
        <v>527</v>
      </c>
      <c r="F71" s="12"/>
      <c r="G71" s="75">
        <v>31521463</v>
      </c>
      <c r="H71" s="75">
        <v>35021174.600000001</v>
      </c>
      <c r="I71" s="75">
        <v>38610761.76472</v>
      </c>
      <c r="J71" s="75">
        <v>56783791.73353</v>
      </c>
      <c r="K71" s="36">
        <v>68016008.401469603</v>
      </c>
      <c r="L71" s="36">
        <v>95629231.295210004</v>
      </c>
      <c r="M71" s="36">
        <v>115844400</v>
      </c>
      <c r="N71" s="36">
        <v>147604916</v>
      </c>
      <c r="O71" s="36">
        <v>167672800</v>
      </c>
      <c r="P71" s="36">
        <v>156000000</v>
      </c>
      <c r="Q71" s="501">
        <v>75000</v>
      </c>
      <c r="R71" s="501">
        <v>122878.43610000001</v>
      </c>
      <c r="S71" s="501">
        <v>16000</v>
      </c>
      <c r="T71" s="501">
        <v>5000</v>
      </c>
      <c r="U71" s="501">
        <v>80000</v>
      </c>
      <c r="V71" s="501">
        <v>80000</v>
      </c>
      <c r="W71" s="501">
        <v>0</v>
      </c>
      <c r="Y71" s="38"/>
      <c r="AB71" s="34"/>
    </row>
    <row r="72" spans="1:28">
      <c r="A72" s="12"/>
      <c r="B72" s="12"/>
      <c r="D72" s="12" t="s">
        <v>529</v>
      </c>
      <c r="E72" s="12" t="s">
        <v>530</v>
      </c>
      <c r="F72" s="12"/>
      <c r="G72" s="75">
        <v>155802705.5</v>
      </c>
      <c r="H72" s="75">
        <v>224559129.23087001</v>
      </c>
      <c r="I72" s="75">
        <v>173730913.42965999</v>
      </c>
      <c r="J72" s="75">
        <v>237370784.46264002</v>
      </c>
      <c r="K72" s="36">
        <v>212704876.31343001</v>
      </c>
      <c r="L72" s="36">
        <v>191484783.9278</v>
      </c>
      <c r="M72" s="36">
        <v>230167818.74461001</v>
      </c>
      <c r="N72" s="36">
        <v>289311530.08753002</v>
      </c>
      <c r="O72" s="36">
        <v>290364319.95464998</v>
      </c>
      <c r="P72" s="36">
        <v>267538706.65831</v>
      </c>
      <c r="Q72" s="501">
        <v>232132.36953868993</v>
      </c>
      <c r="R72" s="501">
        <v>287298.29934468004</v>
      </c>
      <c r="S72" s="501">
        <v>271882.66151501</v>
      </c>
      <c r="T72" s="501">
        <v>404614.13712126005</v>
      </c>
      <c r="U72" s="501">
        <v>299378.20900000003</v>
      </c>
      <c r="V72" s="501">
        <v>413253.59397964005</v>
      </c>
      <c r="W72" s="501">
        <v>113875.38497964002</v>
      </c>
      <c r="Y72" s="38"/>
      <c r="AB72" s="34"/>
    </row>
    <row r="73" spans="1:28">
      <c r="A73" s="12"/>
      <c r="B73" s="12"/>
      <c r="D73" s="12" t="s">
        <v>532</v>
      </c>
      <c r="E73" s="12" t="s">
        <v>533</v>
      </c>
      <c r="F73" s="12"/>
      <c r="G73" s="75">
        <v>43766063.600000001</v>
      </c>
      <c r="H73" s="75">
        <v>47260754</v>
      </c>
      <c r="I73" s="75">
        <v>65213125.903739996</v>
      </c>
      <c r="J73" s="75">
        <v>59091678.856109992</v>
      </c>
      <c r="K73" s="36">
        <v>207554254.80640998</v>
      </c>
      <c r="L73" s="36">
        <v>62786931.543189995</v>
      </c>
      <c r="M73" s="36">
        <v>56706316.675769992</v>
      </c>
      <c r="N73" s="36">
        <v>66835193.860649996</v>
      </c>
      <c r="O73" s="36">
        <v>72217047.109779999</v>
      </c>
      <c r="P73" s="36">
        <v>64904669.693829998</v>
      </c>
      <c r="Q73" s="501">
        <v>89229.946898729992</v>
      </c>
      <c r="R73" s="501">
        <v>314315.69873022998</v>
      </c>
      <c r="S73" s="501">
        <v>126452.07126054836</v>
      </c>
      <c r="T73" s="501">
        <v>108220.87243110999</v>
      </c>
      <c r="U73" s="501">
        <v>171724.04619999998</v>
      </c>
      <c r="V73" s="501">
        <v>214132.97049026599</v>
      </c>
      <c r="W73" s="501">
        <v>42408.924290266004</v>
      </c>
      <c r="Y73" s="38"/>
      <c r="AB73" s="34"/>
    </row>
    <row r="74" spans="1:28" ht="15" collapsed="1">
      <c r="A74" s="12"/>
      <c r="B74" s="12"/>
      <c r="C74" s="46" t="s">
        <v>535</v>
      </c>
      <c r="D74" s="18" t="s">
        <v>183</v>
      </c>
      <c r="E74" s="12"/>
      <c r="F74" s="12"/>
      <c r="G74" s="77">
        <v>0</v>
      </c>
      <c r="H74" s="77">
        <v>0</v>
      </c>
      <c r="I74" s="77">
        <v>0</v>
      </c>
      <c r="J74" s="77">
        <v>0</v>
      </c>
      <c r="K74" s="47">
        <v>11340911.261</v>
      </c>
      <c r="L74" s="47">
        <v>15769555.895600002</v>
      </c>
      <c r="M74" s="47">
        <v>253802.25</v>
      </c>
      <c r="N74" s="47">
        <v>0</v>
      </c>
      <c r="O74" s="47">
        <v>0</v>
      </c>
      <c r="P74" s="47">
        <v>0</v>
      </c>
      <c r="Q74" s="505">
        <v>0</v>
      </c>
      <c r="R74" s="505">
        <v>0</v>
      </c>
      <c r="S74" s="505">
        <v>0</v>
      </c>
      <c r="T74" s="505">
        <v>0</v>
      </c>
      <c r="U74" s="505">
        <v>0</v>
      </c>
      <c r="V74" s="505">
        <v>0</v>
      </c>
      <c r="W74" s="505">
        <v>0</v>
      </c>
      <c r="Y74" s="47">
        <v>0</v>
      </c>
      <c r="AB74" s="34"/>
    </row>
    <row r="75" spans="1:28" hidden="1" outlineLevel="1">
      <c r="A75" s="12"/>
      <c r="B75" s="12"/>
      <c r="D75" s="12" t="s">
        <v>536</v>
      </c>
      <c r="E75" s="12" t="s">
        <v>537</v>
      </c>
      <c r="F75" s="12"/>
      <c r="G75" s="36">
        <v>0</v>
      </c>
      <c r="H75" s="36">
        <v>0</v>
      </c>
      <c r="I75" s="36">
        <v>0</v>
      </c>
      <c r="J75" s="36">
        <v>0</v>
      </c>
      <c r="K75" s="36">
        <v>0</v>
      </c>
      <c r="L75" s="36">
        <v>0</v>
      </c>
      <c r="M75" s="36">
        <v>0</v>
      </c>
      <c r="N75" s="36">
        <v>0</v>
      </c>
      <c r="O75" s="36">
        <v>0</v>
      </c>
      <c r="P75" s="17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AB75" s="34"/>
    </row>
    <row r="76" spans="1:28" hidden="1" outlineLevel="1">
      <c r="A76" s="12"/>
      <c r="B76" s="12"/>
      <c r="D76" s="12" t="s">
        <v>538</v>
      </c>
      <c r="E76" s="12" t="s">
        <v>539</v>
      </c>
      <c r="F76" s="12"/>
      <c r="G76" s="75">
        <v>0</v>
      </c>
      <c r="H76" s="75">
        <v>0</v>
      </c>
      <c r="I76" s="75">
        <v>0</v>
      </c>
      <c r="J76" s="75">
        <v>0</v>
      </c>
      <c r="K76" s="36">
        <v>11340911.261</v>
      </c>
      <c r="L76" s="36">
        <v>15769555.895600002</v>
      </c>
      <c r="M76" s="36">
        <v>253802.25</v>
      </c>
      <c r="N76" s="36">
        <v>0</v>
      </c>
      <c r="O76" s="36">
        <v>0</v>
      </c>
      <c r="P76" s="36">
        <v>0</v>
      </c>
      <c r="Q76" s="501">
        <v>0</v>
      </c>
      <c r="R76" s="501">
        <v>0</v>
      </c>
      <c r="S76" s="501">
        <v>0</v>
      </c>
      <c r="T76" s="501">
        <v>0</v>
      </c>
      <c r="U76" s="501">
        <v>0</v>
      </c>
      <c r="V76" s="501">
        <v>0</v>
      </c>
      <c r="W76" s="501">
        <v>0</v>
      </c>
      <c r="AB76" s="34"/>
    </row>
    <row r="77" spans="1:28" ht="15.75" thickBot="1">
      <c r="A77" s="29"/>
      <c r="B77" s="29"/>
      <c r="C77" s="29" t="s">
        <v>540</v>
      </c>
      <c r="D77" s="29" t="s">
        <v>186</v>
      </c>
      <c r="E77" s="28"/>
      <c r="F77" s="28"/>
      <c r="G77" s="107">
        <v>234789799.80000001</v>
      </c>
      <c r="H77" s="107">
        <v>222868311.52645001</v>
      </c>
      <c r="I77" s="107">
        <v>351507026.93794</v>
      </c>
      <c r="J77" s="107">
        <v>113950335.6679</v>
      </c>
      <c r="K77" s="102">
        <v>181661517.58636001</v>
      </c>
      <c r="L77" s="102">
        <v>203403226.55947998</v>
      </c>
      <c r="M77" s="102">
        <v>337869699.10178119</v>
      </c>
      <c r="N77" s="102">
        <v>448433847.79830003</v>
      </c>
      <c r="O77" s="102">
        <v>586893546.50134993</v>
      </c>
      <c r="P77" s="102">
        <v>690327353.44140005</v>
      </c>
      <c r="Q77" s="526">
        <v>551056.08202521992</v>
      </c>
      <c r="R77" s="526">
        <v>703301.65926675999</v>
      </c>
      <c r="S77" s="526">
        <v>643113.12414235994</v>
      </c>
      <c r="T77" s="526">
        <v>1346056.9383284198</v>
      </c>
      <c r="U77" s="526">
        <v>2157371.5020300001</v>
      </c>
      <c r="V77" s="526">
        <v>1877450.0422551599</v>
      </c>
      <c r="W77" s="526">
        <v>-279921.45977484016</v>
      </c>
      <c r="AB77" s="34"/>
    </row>
    <row r="78" spans="1:28" ht="15">
      <c r="A78" s="18"/>
      <c r="B78" s="12"/>
      <c r="C78" s="12"/>
      <c r="D78" s="12"/>
      <c r="E78" s="12"/>
      <c r="F78" s="12"/>
      <c r="G78" s="12"/>
      <c r="H78" s="48"/>
      <c r="I78" s="48"/>
      <c r="J78" s="48"/>
      <c r="K78" s="48"/>
      <c r="L78" s="48"/>
      <c r="M78" s="48"/>
      <c r="N78" s="48"/>
      <c r="O78" s="48"/>
      <c r="P78" s="48"/>
      <c r="Q78" s="48"/>
      <c r="R78" s="48"/>
      <c r="S78" s="48"/>
      <c r="T78" s="48"/>
      <c r="U78" s="531"/>
      <c r="V78" s="531"/>
      <c r="W78" s="531"/>
    </row>
    <row r="79" spans="1:28" ht="15">
      <c r="A79" s="18"/>
      <c r="B79" s="12"/>
      <c r="C79" s="12"/>
      <c r="D79" s="12"/>
      <c r="E79" s="12"/>
      <c r="F79" s="12"/>
      <c r="G79" s="12"/>
      <c r="Q79" s="48"/>
      <c r="R79" s="48"/>
      <c r="S79" s="48"/>
      <c r="T79" s="48"/>
      <c r="U79" s="531"/>
      <c r="V79" s="531"/>
      <c r="W79" s="531"/>
    </row>
    <row r="80" spans="1:28" ht="15">
      <c r="A80" s="18"/>
      <c r="B80" s="12"/>
      <c r="C80" s="12"/>
      <c r="D80" s="12"/>
      <c r="E80" s="12"/>
      <c r="F80" s="12"/>
      <c r="G80" s="12"/>
      <c r="Q80" s="48"/>
      <c r="R80" s="48"/>
      <c r="S80" s="48"/>
      <c r="T80" s="48"/>
      <c r="U80" s="531"/>
      <c r="V80" s="531"/>
      <c r="W80" s="531"/>
    </row>
    <row r="81" spans="1:23">
      <c r="H81" s="67"/>
      <c r="I81" s="67"/>
      <c r="J81" s="67"/>
      <c r="K81" s="67"/>
      <c r="L81" s="67"/>
      <c r="M81" s="67"/>
      <c r="N81" s="67"/>
      <c r="O81" s="67"/>
      <c r="P81" s="67"/>
      <c r="Q81" s="67"/>
      <c r="R81" s="67"/>
      <c r="S81" s="67"/>
      <c r="T81" s="67"/>
    </row>
    <row r="82" spans="1:23" ht="15" collapsed="1">
      <c r="Q82" s="40"/>
      <c r="R82" s="40"/>
      <c r="S82" s="40"/>
      <c r="T82" s="40"/>
      <c r="U82" s="505"/>
      <c r="V82" s="505"/>
    </row>
    <row r="83" spans="1:23" s="96" customFormat="1" ht="15.75" hidden="1" outlineLevel="1">
      <c r="A83" s="49"/>
      <c r="B83" s="49"/>
      <c r="C83" s="49"/>
      <c r="D83" s="49"/>
      <c r="E83" s="49"/>
      <c r="F83" s="514" t="s">
        <v>277</v>
      </c>
      <c r="G83" s="514"/>
      <c r="H83" s="17"/>
      <c r="I83" s="17"/>
      <c r="J83" s="17"/>
      <c r="K83" s="40"/>
      <c r="L83" s="40"/>
      <c r="M83" s="17"/>
      <c r="O83" s="40"/>
      <c r="P83" s="40"/>
      <c r="R83" s="17"/>
      <c r="S83" s="17"/>
      <c r="T83" s="514" t="s">
        <v>990</v>
      </c>
      <c r="U83" s="34"/>
      <c r="V83" s="34"/>
      <c r="W83" s="34"/>
    </row>
    <row r="84" spans="1:23" s="96" customFormat="1" ht="19.5" hidden="1" customHeight="1" outlineLevel="1">
      <c r="A84" s="49"/>
      <c r="B84" s="49"/>
      <c r="C84" s="49"/>
      <c r="D84" s="49"/>
      <c r="E84" s="49"/>
      <c r="F84" s="128"/>
      <c r="G84" s="128"/>
      <c r="H84" s="17"/>
      <c r="I84" s="17"/>
      <c r="J84" s="17"/>
      <c r="K84" s="40"/>
      <c r="L84" s="40"/>
      <c r="M84" s="17"/>
      <c r="N84" s="40"/>
      <c r="O84" s="40"/>
      <c r="P84" s="40"/>
      <c r="R84" s="17"/>
      <c r="S84" s="17"/>
      <c r="T84" s="17"/>
      <c r="U84" s="34"/>
      <c r="V84" s="34"/>
      <c r="W84" s="34"/>
    </row>
    <row r="85" spans="1:23" s="96" customFormat="1" ht="19.5" hidden="1" customHeight="1" outlineLevel="1">
      <c r="A85" s="49"/>
      <c r="B85" s="49"/>
      <c r="C85" s="49"/>
      <c r="D85" s="49"/>
      <c r="E85" s="49"/>
      <c r="F85" s="128"/>
      <c r="G85" s="128"/>
      <c r="H85" s="17"/>
      <c r="I85" s="17"/>
      <c r="J85" s="17"/>
      <c r="K85" s="40"/>
      <c r="L85" s="40"/>
      <c r="M85" s="17"/>
      <c r="N85" s="40"/>
      <c r="O85" s="40"/>
      <c r="P85" s="40"/>
      <c r="R85" s="17"/>
      <c r="S85" s="17"/>
      <c r="T85" s="17"/>
      <c r="U85" s="34"/>
      <c r="V85" s="34"/>
      <c r="W85" s="34"/>
    </row>
    <row r="86" spans="1:23" s="96" customFormat="1" ht="19.5" hidden="1" customHeight="1" outlineLevel="1">
      <c r="A86" s="49"/>
      <c r="B86" s="49"/>
      <c r="C86" s="49"/>
      <c r="D86" s="49"/>
      <c r="E86" s="49"/>
      <c r="F86" s="128"/>
      <c r="G86" s="128"/>
      <c r="H86" s="17"/>
      <c r="I86" s="40"/>
      <c r="J86" s="40"/>
      <c r="K86" s="40"/>
      <c r="L86" s="40"/>
      <c r="M86" s="17"/>
      <c r="N86" s="40"/>
      <c r="O86" s="40"/>
      <c r="P86" s="40"/>
      <c r="R86" s="17"/>
      <c r="S86" s="17"/>
      <c r="T86" s="17"/>
      <c r="U86" s="34"/>
      <c r="V86" s="34"/>
      <c r="W86" s="34"/>
    </row>
    <row r="87" spans="1:23" s="96" customFormat="1" ht="15.75" hidden="1" outlineLevel="1">
      <c r="A87" s="17"/>
      <c r="B87" s="17"/>
      <c r="C87" s="17"/>
      <c r="D87" s="17"/>
      <c r="E87" s="17"/>
      <c r="F87" s="514" t="s">
        <v>278</v>
      </c>
      <c r="G87" s="514"/>
      <c r="H87" s="17"/>
      <c r="I87" s="17"/>
      <c r="J87" s="17"/>
      <c r="K87" s="40"/>
      <c r="L87" s="40"/>
      <c r="M87" s="17"/>
      <c r="O87" s="40"/>
      <c r="P87" s="40"/>
      <c r="R87" s="17"/>
      <c r="S87" s="17"/>
      <c r="T87" s="514" t="s">
        <v>7778</v>
      </c>
      <c r="U87" s="34"/>
      <c r="V87" s="34"/>
      <c r="W87" s="34"/>
    </row>
    <row r="88" spans="1:23" hidden="1" outlineLevel="1"/>
    <row r="89" spans="1:23" hidden="1" outlineLevel="1"/>
    <row r="91" spans="1:23">
      <c r="H91" s="50"/>
      <c r="I91" s="50"/>
      <c r="J91" s="50"/>
      <c r="K91" s="50"/>
      <c r="L91" s="50"/>
      <c r="M91" s="50"/>
      <c r="N91" s="50"/>
      <c r="O91" s="50"/>
      <c r="P91" s="50"/>
      <c r="Q91" s="34"/>
      <c r="R91" s="34"/>
      <c r="S91" s="34"/>
      <c r="T91" s="34"/>
    </row>
    <row r="93" spans="1:23" hidden="1"/>
    <row r="94" spans="1:23" ht="15" hidden="1">
      <c r="Q94" s="89"/>
      <c r="R94" s="89"/>
      <c r="S94" s="89"/>
      <c r="T94" s="89"/>
      <c r="U94" s="505" t="e">
        <v>#REF!</v>
      </c>
      <c r="V94" s="505"/>
    </row>
    <row r="95" spans="1:23" hidden="1"/>
    <row r="96" spans="1:23" hidden="1">
      <c r="H96" s="17">
        <v>2488490420.9000001</v>
      </c>
      <c r="I96" s="17">
        <v>3110369145.7573199</v>
      </c>
      <c r="J96" s="17">
        <v>3386515449.1440601</v>
      </c>
      <c r="K96" s="17">
        <v>4010398647.6237974</v>
      </c>
      <c r="L96" s="17">
        <v>4204360506.0930982</v>
      </c>
      <c r="M96" s="17">
        <v>3831706195.6221409</v>
      </c>
      <c r="N96" s="17">
        <v>3894443331.7217011</v>
      </c>
      <c r="O96" s="17">
        <v>5173682575.2381401</v>
      </c>
    </row>
    <row r="97" spans="8:16" ht="15" hidden="1">
      <c r="H97" s="89">
        <v>0</v>
      </c>
      <c r="I97" s="89">
        <v>0</v>
      </c>
      <c r="J97" s="89">
        <v>0</v>
      </c>
      <c r="K97" s="89">
        <v>0</v>
      </c>
      <c r="L97" s="89">
        <v>-1371725387.5149302</v>
      </c>
      <c r="M97" s="89">
        <v>0</v>
      </c>
      <c r="N97" s="89">
        <v>0</v>
      </c>
      <c r="O97" s="89">
        <v>0</v>
      </c>
      <c r="P97" s="89"/>
    </row>
    <row r="98" spans="8:16" hidden="1"/>
    <row r="99" spans="8:16" hidden="1"/>
  </sheetData>
  <mergeCells count="1">
    <mergeCell ref="U4:W4"/>
  </mergeCells>
  <pageMargins left="0.25" right="0.25" top="0.56000000000000005" bottom="0.27" header="0" footer="0"/>
  <pageSetup paperSize="9" scale="72" fitToHeight="0" orientation="landscape" blackAndWhite="1" r:id="rId1"/>
  <rowBreaks count="1" manualBreakCount="1">
    <brk id="64" max="2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794835-4C3B-4279-BC04-28F302FFFF6A}">
  <sheetPr>
    <tabColor theme="8" tint="-0.249977111117893"/>
    <pageSetUpPr fitToPage="1"/>
  </sheetPr>
  <dimension ref="A1:R279"/>
  <sheetViews>
    <sheetView showGridLines="0" view="pageBreakPreview" zoomScale="85" zoomScaleNormal="85" zoomScaleSheetLayoutView="85" workbookViewId="0">
      <pane xSplit="7" ySplit="3" topLeftCell="H133" activePane="bottomRight" state="frozen"/>
      <selection activeCell="M110" sqref="M110"/>
      <selection pane="topRight" activeCell="M110" sqref="M110"/>
      <selection pane="bottomLeft" activeCell="M110" sqref="M110"/>
      <selection pane="bottomRight" activeCell="A2" sqref="A2"/>
    </sheetView>
  </sheetViews>
  <sheetFormatPr defaultColWidth="9.140625" defaultRowHeight="12.75"/>
  <cols>
    <col min="1" max="1" width="3.42578125" style="625" customWidth="1"/>
    <col min="2" max="3" width="3.5703125" style="625" customWidth="1"/>
    <col min="4" max="4" width="5" style="625" customWidth="1"/>
    <col min="5" max="5" width="6" style="625" customWidth="1"/>
    <col min="6" max="6" width="4.140625" style="625" customWidth="1"/>
    <col min="7" max="7" width="53.140625" style="625" customWidth="1"/>
    <col min="8" max="8" width="15.7109375" style="626" customWidth="1"/>
    <col min="9" max="9" width="17" style="625" customWidth="1"/>
    <col min="10" max="10" width="16.7109375" style="625" bestFit="1" customWidth="1"/>
    <col min="11" max="11" width="9.140625" style="625"/>
    <col min="12" max="12" width="19.42578125" style="625" customWidth="1"/>
    <col min="13" max="13" width="20.28515625" style="625" bestFit="1" customWidth="1"/>
    <col min="14" max="14" width="12.42578125" style="625" bestFit="1" customWidth="1"/>
    <col min="15" max="16" width="9.140625" style="625"/>
    <col min="17" max="17" width="19.140625" style="625" bestFit="1" customWidth="1"/>
    <col min="18" max="18" width="20.140625" style="625" bestFit="1" customWidth="1"/>
    <col min="19" max="16384" width="9.140625" style="625"/>
  </cols>
  <sheetData>
    <row r="1" spans="1:17" ht="15" customHeight="1">
      <c r="A1" s="628" t="s">
        <v>7779</v>
      </c>
      <c r="I1" s="626"/>
      <c r="J1" s="626"/>
    </row>
    <row r="2" spans="1:17" ht="17.100000000000001" customHeight="1" thickBot="1">
      <c r="A2" s="629"/>
      <c r="B2" s="629"/>
      <c r="C2" s="629"/>
      <c r="D2" s="629"/>
      <c r="E2" s="629"/>
      <c r="F2" s="629"/>
      <c r="G2" s="629"/>
      <c r="I2" s="627"/>
    </row>
    <row r="3" spans="1:17" ht="23.25" customHeight="1" thickBot="1">
      <c r="A3" s="630"/>
      <c r="B3" s="630"/>
      <c r="C3" s="630"/>
      <c r="D3" s="630"/>
      <c r="E3" s="630"/>
      <c r="F3" s="631"/>
      <c r="G3" s="632"/>
      <c r="H3" s="633" t="s">
        <v>7004</v>
      </c>
      <c r="I3" s="633" t="s">
        <v>593</v>
      </c>
      <c r="J3" s="633" t="s">
        <v>295</v>
      </c>
    </row>
    <row r="4" spans="1:17" ht="17.100000000000001" customHeight="1">
      <c r="B4" s="634" t="s">
        <v>3</v>
      </c>
      <c r="C4" s="635"/>
      <c r="D4" s="635"/>
      <c r="E4" s="635"/>
      <c r="H4" s="627">
        <f>+H5+H7</f>
        <v>9969889851186.1875</v>
      </c>
      <c r="I4" s="627">
        <f>+I5+I7</f>
        <v>11630541995920.82</v>
      </c>
      <c r="J4" s="627">
        <f>+H4-I4</f>
        <v>-1660652144734.6328</v>
      </c>
      <c r="L4" s="626">
        <f t="shared" ref="L4:L11" si="0">+H4/1000000</f>
        <v>9969889.8511861879</v>
      </c>
      <c r="M4" s="626">
        <f t="shared" ref="M4:M11" si="1">+I4/1000000</f>
        <v>11630541.99592082</v>
      </c>
      <c r="N4" s="626">
        <f t="shared" ref="N4:N11" si="2">+J4/1000000</f>
        <v>-1660652.1447346329</v>
      </c>
      <c r="O4" s="691">
        <f t="shared" ref="O4:O54" si="3">+IF(L4=0,0,M4*100/L4)</f>
        <v>116.65667494347545</v>
      </c>
      <c r="Q4" s="626">
        <v>1000000</v>
      </c>
    </row>
    <row r="5" spans="1:17">
      <c r="B5" s="634" t="s">
        <v>5</v>
      </c>
      <c r="C5" s="635"/>
      <c r="D5" s="635"/>
      <c r="E5" s="635"/>
      <c r="H5" s="627">
        <f>+H59+H67</f>
        <v>751713595837.93091</v>
      </c>
      <c r="I5" s="627">
        <f>+I59+I67</f>
        <v>1394621770835.7397</v>
      </c>
      <c r="J5" s="627">
        <f>+H5-I5</f>
        <v>-642908174997.80884</v>
      </c>
      <c r="L5" s="626">
        <f t="shared" si="0"/>
        <v>751713.59583793092</v>
      </c>
      <c r="M5" s="626">
        <f t="shared" si="1"/>
        <v>1394621.7708357398</v>
      </c>
      <c r="N5" s="626">
        <f t="shared" si="2"/>
        <v>-642908.17499780888</v>
      </c>
      <c r="O5" s="691">
        <f t="shared" si="3"/>
        <v>185.5256813974693</v>
      </c>
    </row>
    <row r="6" spans="1:17">
      <c r="B6" s="634"/>
      <c r="C6" s="635"/>
      <c r="D6" s="635"/>
      <c r="E6" s="635"/>
      <c r="H6" s="627"/>
      <c r="I6" s="627"/>
      <c r="J6" s="627"/>
      <c r="L6" s="626">
        <f t="shared" si="0"/>
        <v>0</v>
      </c>
      <c r="M6" s="626">
        <f t="shared" si="1"/>
        <v>0</v>
      </c>
      <c r="N6" s="626">
        <f t="shared" si="2"/>
        <v>0</v>
      </c>
      <c r="O6" s="691">
        <f t="shared" si="3"/>
        <v>0</v>
      </c>
    </row>
    <row r="7" spans="1:17">
      <c r="B7" s="634" t="s">
        <v>7006</v>
      </c>
      <c r="C7" s="635"/>
      <c r="D7" s="635"/>
      <c r="E7" s="635"/>
      <c r="H7" s="627">
        <f>+H8+H39</f>
        <v>9218176255348.2559</v>
      </c>
      <c r="I7" s="627">
        <f>+I8+I39</f>
        <v>10235920225085.08</v>
      </c>
      <c r="J7" s="627">
        <f t="shared" ref="J7:J54" si="4">+H7-I7</f>
        <v>-1017743969736.8242</v>
      </c>
      <c r="L7" s="626">
        <f t="shared" si="0"/>
        <v>9218176.2553482559</v>
      </c>
      <c r="M7" s="626">
        <f t="shared" si="1"/>
        <v>10235920.22508508</v>
      </c>
      <c r="N7" s="626">
        <f t="shared" si="2"/>
        <v>-1017743.9697368242</v>
      </c>
      <c r="O7" s="691">
        <f t="shared" si="3"/>
        <v>111.04062171892562</v>
      </c>
    </row>
    <row r="8" spans="1:17">
      <c r="B8" s="636"/>
      <c r="C8" s="637" t="s">
        <v>145</v>
      </c>
      <c r="D8" s="636" t="s">
        <v>146</v>
      </c>
      <c r="E8" s="636"/>
      <c r="H8" s="638">
        <f>+H9+H12+H16+H25+H27+H30</f>
        <v>7467966473991.7559</v>
      </c>
      <c r="I8" s="638">
        <f>+I9+I12+I16+I25+I27+I30</f>
        <v>8917781510018.5605</v>
      </c>
      <c r="J8" s="638">
        <f t="shared" si="4"/>
        <v>-1449815036026.8047</v>
      </c>
      <c r="L8" s="626">
        <f t="shared" si="0"/>
        <v>7467966.4739917554</v>
      </c>
      <c r="M8" s="626">
        <f t="shared" si="1"/>
        <v>8917781.510018561</v>
      </c>
      <c r="N8" s="626">
        <f t="shared" si="2"/>
        <v>-1449815.0360268047</v>
      </c>
      <c r="O8" s="691">
        <f t="shared" si="3"/>
        <v>119.41378608321276</v>
      </c>
    </row>
    <row r="9" spans="1:17">
      <c r="B9" s="636"/>
      <c r="C9" s="639" t="s">
        <v>389</v>
      </c>
      <c r="D9" s="639" t="s">
        <v>149</v>
      </c>
      <c r="E9" s="636"/>
      <c r="H9" s="638">
        <f>H10+H11</f>
        <v>1229493965865.3457</v>
      </c>
      <c r="I9" s="638">
        <f>I10+I11</f>
        <v>2093899372934.3799</v>
      </c>
      <c r="J9" s="638">
        <f t="shared" si="4"/>
        <v>-864405407069.03418</v>
      </c>
      <c r="L9" s="626">
        <f t="shared" si="0"/>
        <v>1229493.9658653457</v>
      </c>
      <c r="M9" s="626">
        <f t="shared" si="1"/>
        <v>2093899.3729343798</v>
      </c>
      <c r="N9" s="626">
        <f t="shared" si="2"/>
        <v>-864405.40706903418</v>
      </c>
      <c r="O9" s="691">
        <f t="shared" si="3"/>
        <v>170.30578685765619</v>
      </c>
    </row>
    <row r="10" spans="1:17">
      <c r="B10" s="640"/>
      <c r="C10" s="640"/>
      <c r="D10" s="640"/>
      <c r="E10" s="641" t="s">
        <v>391</v>
      </c>
      <c r="F10" s="642" t="s">
        <v>396</v>
      </c>
      <c r="H10" s="643">
        <f>+H60+H62</f>
        <v>1349493965865.3457</v>
      </c>
      <c r="I10" s="643">
        <f>+I60+I62</f>
        <v>2135243254849.8198</v>
      </c>
      <c r="J10" s="643">
        <f t="shared" si="4"/>
        <v>-785749288984.47412</v>
      </c>
      <c r="L10" s="626">
        <f t="shared" si="0"/>
        <v>1349493.9658653457</v>
      </c>
      <c r="M10" s="626">
        <f t="shared" si="1"/>
        <v>2135243.2548498199</v>
      </c>
      <c r="N10" s="626">
        <f t="shared" si="2"/>
        <v>-785749.28898447414</v>
      </c>
      <c r="O10" s="691">
        <f t="shared" si="3"/>
        <v>158.22547627922313</v>
      </c>
    </row>
    <row r="11" spans="1:17">
      <c r="B11" s="640"/>
      <c r="C11" s="640"/>
      <c r="D11" s="640"/>
      <c r="E11" s="641" t="s">
        <v>395</v>
      </c>
      <c r="F11" s="642" t="s">
        <v>7007</v>
      </c>
      <c r="H11" s="643">
        <f>+H118</f>
        <v>-120000000000</v>
      </c>
      <c r="I11" s="643">
        <f>+I118</f>
        <v>-41343881915.439995</v>
      </c>
      <c r="J11" s="643">
        <f t="shared" si="4"/>
        <v>-78656118084.559998</v>
      </c>
      <c r="L11" s="626">
        <f t="shared" si="0"/>
        <v>-120000</v>
      </c>
      <c r="M11" s="626">
        <f t="shared" si="1"/>
        <v>-41343.881915439997</v>
      </c>
      <c r="N11" s="626">
        <f t="shared" si="2"/>
        <v>-78656.118084560003</v>
      </c>
      <c r="O11" s="691">
        <f t="shared" si="3"/>
        <v>34.45323492953333</v>
      </c>
    </row>
    <row r="12" spans="1:17">
      <c r="B12" s="644"/>
      <c r="C12" s="645" t="s">
        <v>400</v>
      </c>
      <c r="D12" s="639" t="s">
        <v>417</v>
      </c>
      <c r="F12" s="646"/>
      <c r="G12" s="644"/>
      <c r="H12" s="647">
        <f>+SUM(H13,H14:H15)</f>
        <v>3496799999999.9971</v>
      </c>
      <c r="I12" s="647">
        <f>+SUM(I13,I14:I15)</f>
        <v>3946188205239.8403</v>
      </c>
      <c r="J12" s="647">
        <f t="shared" si="4"/>
        <v>-449388205239.84326</v>
      </c>
      <c r="L12" s="626">
        <f t="shared" ref="L12:L53" si="5">+H12/1000000</f>
        <v>3496799.9999999972</v>
      </c>
      <c r="M12" s="626">
        <f t="shared" ref="M12:M53" si="6">+I12/1000000</f>
        <v>3946188.2052398403</v>
      </c>
      <c r="N12" s="626">
        <f t="shared" ref="N12:N53" si="7">+J12/1000000</f>
        <v>-449388.20523984329</v>
      </c>
      <c r="O12" s="691">
        <f t="shared" si="3"/>
        <v>112.85141287004814</v>
      </c>
    </row>
    <row r="13" spans="1:17">
      <c r="B13" s="641"/>
      <c r="C13" s="641"/>
      <c r="D13" s="641"/>
      <c r="E13" s="641" t="s">
        <v>739</v>
      </c>
      <c r="F13" s="648" t="s">
        <v>420</v>
      </c>
      <c r="H13" s="643">
        <f>+H63</f>
        <v>1549999999999.9983</v>
      </c>
      <c r="I13" s="643">
        <f>+I63</f>
        <v>1526860402492.6201</v>
      </c>
      <c r="J13" s="643">
        <f t="shared" si="4"/>
        <v>23139597507.378174</v>
      </c>
      <c r="L13" s="626">
        <f t="shared" si="5"/>
        <v>1549999.9999999984</v>
      </c>
      <c r="M13" s="626">
        <f t="shared" si="6"/>
        <v>1526860.4024926201</v>
      </c>
      <c r="N13" s="626">
        <f t="shared" si="7"/>
        <v>23139.597507378174</v>
      </c>
      <c r="O13" s="691">
        <f t="shared" si="3"/>
        <v>98.507122741459469</v>
      </c>
    </row>
    <row r="14" spans="1:17">
      <c r="B14" s="641"/>
      <c r="C14" s="641"/>
      <c r="D14" s="641"/>
      <c r="E14" s="641" t="s">
        <v>859</v>
      </c>
      <c r="F14" s="648" t="s">
        <v>423</v>
      </c>
      <c r="H14" s="643">
        <f>+H86</f>
        <v>2216799999999.999</v>
      </c>
      <c r="I14" s="643">
        <f>+I86</f>
        <v>2750742356153.4702</v>
      </c>
      <c r="J14" s="643">
        <f t="shared" si="4"/>
        <v>-533942356153.47119</v>
      </c>
      <c r="L14" s="626">
        <f t="shared" si="5"/>
        <v>2216799.9999999991</v>
      </c>
      <c r="M14" s="626">
        <f t="shared" si="6"/>
        <v>2750742.35615347</v>
      </c>
      <c r="N14" s="626">
        <f t="shared" si="7"/>
        <v>-533942.35615347116</v>
      </c>
      <c r="O14" s="691">
        <f t="shared" si="3"/>
        <v>124.08617629707106</v>
      </c>
    </row>
    <row r="15" spans="1:17">
      <c r="B15" s="641"/>
      <c r="C15" s="641"/>
      <c r="D15" s="641"/>
      <c r="E15" s="641" t="s">
        <v>860</v>
      </c>
      <c r="F15" s="648" t="s">
        <v>426</v>
      </c>
      <c r="H15" s="643">
        <f>+H117</f>
        <v>-270000000000</v>
      </c>
      <c r="I15" s="643">
        <f>+I117</f>
        <v>-331414553406.25</v>
      </c>
      <c r="J15" s="643">
        <f t="shared" si="4"/>
        <v>61414553406.25</v>
      </c>
      <c r="L15" s="626">
        <f t="shared" si="5"/>
        <v>-270000</v>
      </c>
      <c r="M15" s="626">
        <f t="shared" si="6"/>
        <v>-331414.55340625002</v>
      </c>
      <c r="N15" s="626">
        <f t="shared" si="7"/>
        <v>61414.553406250001</v>
      </c>
      <c r="O15" s="691">
        <f t="shared" si="3"/>
        <v>122.74613089120372</v>
      </c>
    </row>
    <row r="16" spans="1:17">
      <c r="B16" s="644"/>
      <c r="C16" s="645" t="s">
        <v>403</v>
      </c>
      <c r="D16" s="639" t="s">
        <v>166</v>
      </c>
      <c r="G16" s="644"/>
      <c r="H16" s="647">
        <f>+SUM(H17:H24)</f>
        <v>1002200000000</v>
      </c>
      <c r="I16" s="647">
        <f>+SUM(I17:I24)</f>
        <v>847805078575.79004</v>
      </c>
      <c r="J16" s="647">
        <f t="shared" si="4"/>
        <v>154394921424.20996</v>
      </c>
      <c r="L16" s="626">
        <f t="shared" si="5"/>
        <v>1002200</v>
      </c>
      <c r="M16" s="626">
        <f t="shared" si="6"/>
        <v>847805.07857579004</v>
      </c>
      <c r="N16" s="626">
        <f t="shared" si="7"/>
        <v>154394.92142420996</v>
      </c>
      <c r="O16" s="691">
        <f t="shared" si="3"/>
        <v>84.594400177189186</v>
      </c>
    </row>
    <row r="17" spans="2:15">
      <c r="B17" s="641"/>
      <c r="C17" s="641"/>
      <c r="D17" s="641"/>
      <c r="E17" s="641" t="s">
        <v>405</v>
      </c>
      <c r="F17" s="648" t="s">
        <v>7008</v>
      </c>
      <c r="H17" s="643">
        <f>+H64</f>
        <v>219999999999.99997</v>
      </c>
      <c r="I17" s="643">
        <f>+I64</f>
        <v>225970393986.10999</v>
      </c>
      <c r="J17" s="643">
        <f t="shared" si="4"/>
        <v>-5970393986.1100159</v>
      </c>
      <c r="L17" s="626">
        <f t="shared" si="5"/>
        <v>219999.99999999997</v>
      </c>
      <c r="M17" s="626">
        <f t="shared" si="6"/>
        <v>225970.39398610999</v>
      </c>
      <c r="N17" s="626">
        <f t="shared" si="7"/>
        <v>-5970.3939861100162</v>
      </c>
      <c r="O17" s="691">
        <f t="shared" si="3"/>
        <v>102.71381544823183</v>
      </c>
    </row>
    <row r="18" spans="2:15">
      <c r="B18" s="641"/>
      <c r="C18" s="641"/>
      <c r="D18" s="641"/>
      <c r="E18" s="641" t="s">
        <v>408</v>
      </c>
      <c r="F18" s="648" t="s">
        <v>7009</v>
      </c>
      <c r="H18" s="643">
        <f>+H65</f>
        <v>35000000000</v>
      </c>
      <c r="I18" s="643">
        <f>+I65</f>
        <v>27822494677.539997</v>
      </c>
      <c r="J18" s="643">
        <f t="shared" si="4"/>
        <v>7177505322.4600029</v>
      </c>
      <c r="L18" s="626">
        <f t="shared" si="5"/>
        <v>35000</v>
      </c>
      <c r="M18" s="626">
        <f t="shared" si="6"/>
        <v>27822.494677539999</v>
      </c>
      <c r="N18" s="626">
        <f t="shared" si="7"/>
        <v>7177.5053224600033</v>
      </c>
      <c r="O18" s="691">
        <f t="shared" si="3"/>
        <v>79.492841935828565</v>
      </c>
    </row>
    <row r="19" spans="2:15">
      <c r="B19" s="641"/>
      <c r="C19" s="641"/>
      <c r="D19" s="641"/>
      <c r="E19" s="641" t="s">
        <v>411</v>
      </c>
      <c r="F19" s="648" t="s">
        <v>7010</v>
      </c>
      <c r="H19" s="643">
        <f>+H73</f>
        <v>34999999999.999977</v>
      </c>
      <c r="I19" s="643">
        <f>+I73</f>
        <v>37537243607.010002</v>
      </c>
      <c r="J19" s="643">
        <f t="shared" si="4"/>
        <v>-2537243607.010025</v>
      </c>
      <c r="L19" s="626">
        <f t="shared" si="5"/>
        <v>34999.999999999978</v>
      </c>
      <c r="M19" s="626">
        <f t="shared" si="6"/>
        <v>37537.243607010001</v>
      </c>
      <c r="N19" s="626">
        <f t="shared" si="7"/>
        <v>-2537.2436070100252</v>
      </c>
      <c r="O19" s="691">
        <f t="shared" si="3"/>
        <v>107.24926744860008</v>
      </c>
    </row>
    <row r="20" spans="2:15">
      <c r="B20" s="649"/>
      <c r="C20" s="649"/>
      <c r="D20" s="649"/>
      <c r="E20" s="649" t="s">
        <v>414</v>
      </c>
      <c r="F20" s="650" t="s">
        <v>7011</v>
      </c>
      <c r="H20" s="643">
        <f t="shared" ref="H20:I24" si="8">+H87</f>
        <v>21400000000.000004</v>
      </c>
      <c r="I20" s="643">
        <f t="shared" si="8"/>
        <v>35539365949.529999</v>
      </c>
      <c r="J20" s="643">
        <f t="shared" si="4"/>
        <v>-14139365949.529995</v>
      </c>
      <c r="L20" s="626">
        <f t="shared" si="5"/>
        <v>21400.000000000004</v>
      </c>
      <c r="M20" s="626">
        <f t="shared" si="6"/>
        <v>35539.365949530002</v>
      </c>
      <c r="N20" s="626">
        <f t="shared" si="7"/>
        <v>-14139.365949529994</v>
      </c>
      <c r="O20" s="691">
        <f t="shared" si="3"/>
        <v>166.0718035024766</v>
      </c>
    </row>
    <row r="21" spans="2:15">
      <c r="B21" s="641"/>
      <c r="C21" s="641"/>
      <c r="D21" s="641"/>
      <c r="E21" s="641" t="s">
        <v>862</v>
      </c>
      <c r="F21" s="648" t="s">
        <v>7012</v>
      </c>
      <c r="H21" s="643">
        <f t="shared" si="8"/>
        <v>156999999999.99997</v>
      </c>
      <c r="I21" s="643">
        <f t="shared" si="8"/>
        <v>141687201987</v>
      </c>
      <c r="J21" s="643">
        <f t="shared" si="4"/>
        <v>15312798012.999969</v>
      </c>
      <c r="L21" s="626">
        <f t="shared" si="5"/>
        <v>156999.99999999997</v>
      </c>
      <c r="M21" s="626">
        <f t="shared" si="6"/>
        <v>141687.20198700001</v>
      </c>
      <c r="N21" s="626">
        <f t="shared" si="7"/>
        <v>15312.798012999969</v>
      </c>
      <c r="O21" s="691">
        <f t="shared" si="3"/>
        <v>90.246625469426775</v>
      </c>
    </row>
    <row r="22" spans="2:15">
      <c r="B22" s="641"/>
      <c r="C22" s="641"/>
      <c r="D22" s="641"/>
      <c r="E22" s="649" t="s">
        <v>863</v>
      </c>
      <c r="F22" s="648" t="s">
        <v>7013</v>
      </c>
      <c r="H22" s="643">
        <f t="shared" si="8"/>
        <v>3799999999.9999995</v>
      </c>
      <c r="I22" s="643">
        <f t="shared" si="8"/>
        <v>9112250362.25</v>
      </c>
      <c r="J22" s="643">
        <f t="shared" si="4"/>
        <v>-5312250362.25</v>
      </c>
      <c r="L22" s="626">
        <f t="shared" si="5"/>
        <v>3799.9999999999995</v>
      </c>
      <c r="M22" s="626">
        <f t="shared" si="6"/>
        <v>9112.2503622500008</v>
      </c>
      <c r="N22" s="626">
        <f t="shared" si="7"/>
        <v>-5312.2503622499999</v>
      </c>
      <c r="O22" s="691">
        <f t="shared" si="3"/>
        <v>239.79606216447374</v>
      </c>
    </row>
    <row r="23" spans="2:15">
      <c r="B23" s="641"/>
      <c r="C23" s="641"/>
      <c r="D23" s="641"/>
      <c r="E23" s="641" t="s">
        <v>7014</v>
      </c>
      <c r="F23" s="648" t="s">
        <v>7015</v>
      </c>
      <c r="H23" s="643">
        <f t="shared" si="8"/>
        <v>260000000000.00003</v>
      </c>
      <c r="I23" s="643">
        <f t="shared" si="8"/>
        <v>281835594328.29999</v>
      </c>
      <c r="J23" s="643">
        <f t="shared" si="4"/>
        <v>-21835594328.299957</v>
      </c>
      <c r="L23" s="626">
        <f t="shared" si="5"/>
        <v>260000.00000000003</v>
      </c>
      <c r="M23" s="626">
        <f t="shared" si="6"/>
        <v>281835.59432829998</v>
      </c>
      <c r="N23" s="626">
        <f t="shared" si="7"/>
        <v>-21835.594328299958</v>
      </c>
      <c r="O23" s="691">
        <f t="shared" si="3"/>
        <v>108.3983055108846</v>
      </c>
    </row>
    <row r="24" spans="2:15">
      <c r="B24" s="641"/>
      <c r="C24" s="641"/>
      <c r="D24" s="641"/>
      <c r="E24" s="649" t="s">
        <v>7016</v>
      </c>
      <c r="F24" s="648" t="s">
        <v>7017</v>
      </c>
      <c r="H24" s="643">
        <f t="shared" si="8"/>
        <v>270000000000.00006</v>
      </c>
      <c r="I24" s="643">
        <f t="shared" si="8"/>
        <v>88300533678.050003</v>
      </c>
      <c r="J24" s="643">
        <f t="shared" si="4"/>
        <v>181699466321.95007</v>
      </c>
      <c r="L24" s="626">
        <f t="shared" si="5"/>
        <v>270000.00000000006</v>
      </c>
      <c r="M24" s="626">
        <f t="shared" si="6"/>
        <v>88300.533678050007</v>
      </c>
      <c r="N24" s="626">
        <f t="shared" si="7"/>
        <v>181699.46632195008</v>
      </c>
      <c r="O24" s="691">
        <f t="shared" si="3"/>
        <v>32.703901362240735</v>
      </c>
    </row>
    <row r="25" spans="2:15">
      <c r="B25" s="644"/>
      <c r="C25" s="645" t="s">
        <v>416</v>
      </c>
      <c r="D25" s="645" t="s">
        <v>169</v>
      </c>
      <c r="H25" s="647">
        <f>+SUM(H26:H26)</f>
        <v>17200000000.000004</v>
      </c>
      <c r="I25" s="647">
        <f>+SUM(I26:I26)</f>
        <v>19353935093.84</v>
      </c>
      <c r="J25" s="647">
        <f t="shared" si="4"/>
        <v>-2153935093.8399963</v>
      </c>
      <c r="L25" s="626">
        <f t="shared" si="5"/>
        <v>17200.000000000004</v>
      </c>
      <c r="M25" s="626">
        <f t="shared" si="6"/>
        <v>19353.935093839998</v>
      </c>
      <c r="N25" s="626">
        <f t="shared" si="7"/>
        <v>-2153.9350938399962</v>
      </c>
      <c r="O25" s="691">
        <f t="shared" si="3"/>
        <v>112.5228784525581</v>
      </c>
    </row>
    <row r="26" spans="2:15">
      <c r="B26" s="641"/>
      <c r="C26" s="641"/>
      <c r="D26" s="641"/>
      <c r="E26" s="641" t="s">
        <v>419</v>
      </c>
      <c r="F26" s="648" t="s">
        <v>451</v>
      </c>
      <c r="H26" s="643">
        <f>+H92</f>
        <v>17200000000.000004</v>
      </c>
      <c r="I26" s="643">
        <f>+I92</f>
        <v>19353935093.84</v>
      </c>
      <c r="J26" s="643">
        <f t="shared" si="4"/>
        <v>-2153935093.8399963</v>
      </c>
      <c r="L26" s="626">
        <f t="shared" si="5"/>
        <v>17200.000000000004</v>
      </c>
      <c r="M26" s="626">
        <f t="shared" si="6"/>
        <v>19353.935093839998</v>
      </c>
      <c r="N26" s="626">
        <f t="shared" si="7"/>
        <v>-2153.9350938399962</v>
      </c>
      <c r="O26" s="691">
        <f t="shared" si="3"/>
        <v>112.5228784525581</v>
      </c>
    </row>
    <row r="27" spans="2:15">
      <c r="B27" s="645"/>
      <c r="C27" s="645" t="s">
        <v>427</v>
      </c>
      <c r="D27" s="639" t="s">
        <v>172</v>
      </c>
      <c r="H27" s="647">
        <f>H28+H29</f>
        <v>1081939999999.9998</v>
      </c>
      <c r="I27" s="647">
        <f>I28+I29</f>
        <v>1255537126858.9399</v>
      </c>
      <c r="J27" s="647">
        <f t="shared" si="4"/>
        <v>-173597126858.94019</v>
      </c>
      <c r="L27" s="626">
        <f t="shared" si="5"/>
        <v>1081939.9999999998</v>
      </c>
      <c r="M27" s="626">
        <f t="shared" si="6"/>
        <v>1255537.1268589399</v>
      </c>
      <c r="N27" s="626">
        <f t="shared" si="7"/>
        <v>-173597.12685894017</v>
      </c>
      <c r="O27" s="691">
        <f t="shared" si="3"/>
        <v>116.04498649268352</v>
      </c>
    </row>
    <row r="28" spans="2:15">
      <c r="B28" s="641"/>
      <c r="C28" s="641"/>
      <c r="D28" s="640"/>
      <c r="E28" s="648" t="s">
        <v>429</v>
      </c>
      <c r="F28" s="648" t="s">
        <v>456</v>
      </c>
      <c r="H28" s="643">
        <f>+H85</f>
        <v>1081899999999.9998</v>
      </c>
      <c r="I28" s="643">
        <f>+I85</f>
        <v>1255518006208.9399</v>
      </c>
      <c r="J28" s="643">
        <f t="shared" si="4"/>
        <v>-173618006208.94019</v>
      </c>
      <c r="L28" s="626">
        <f t="shared" si="5"/>
        <v>1081899.9999999998</v>
      </c>
      <c r="M28" s="626">
        <f t="shared" si="6"/>
        <v>1255518.0062089399</v>
      </c>
      <c r="N28" s="626">
        <f t="shared" si="7"/>
        <v>-173618.00620894018</v>
      </c>
      <c r="O28" s="691">
        <f t="shared" si="3"/>
        <v>116.04750958581572</v>
      </c>
    </row>
    <row r="29" spans="2:15">
      <c r="B29" s="641"/>
      <c r="C29" s="641"/>
      <c r="D29" s="640"/>
      <c r="E29" s="648" t="s">
        <v>432</v>
      </c>
      <c r="F29" s="648" t="s">
        <v>459</v>
      </c>
      <c r="H29" s="643">
        <f>+H93</f>
        <v>40000000</v>
      </c>
      <c r="I29" s="643">
        <f>+I93</f>
        <v>19120650</v>
      </c>
      <c r="J29" s="643">
        <f t="shared" si="4"/>
        <v>20879350</v>
      </c>
      <c r="L29" s="626">
        <f t="shared" si="5"/>
        <v>40</v>
      </c>
      <c r="M29" s="626">
        <f t="shared" si="6"/>
        <v>19.120650000000001</v>
      </c>
      <c r="N29" s="626">
        <f t="shared" si="7"/>
        <v>20.879349999999999</v>
      </c>
      <c r="O29" s="691">
        <f t="shared" si="3"/>
        <v>47.801625000000001</v>
      </c>
    </row>
    <row r="30" spans="2:15">
      <c r="B30" s="645"/>
      <c r="C30" s="645" t="s">
        <v>448</v>
      </c>
      <c r="D30" s="639" t="s">
        <v>462</v>
      </c>
      <c r="H30" s="647">
        <f>+H31</f>
        <v>640332508126.41321</v>
      </c>
      <c r="I30" s="647">
        <f>+I31</f>
        <v>754997791315.76868</v>
      </c>
      <c r="J30" s="647">
        <f t="shared" si="4"/>
        <v>-114665283189.35547</v>
      </c>
      <c r="L30" s="626">
        <f t="shared" si="5"/>
        <v>640332.50812641322</v>
      </c>
      <c r="M30" s="626">
        <f t="shared" si="6"/>
        <v>754997.79131576873</v>
      </c>
      <c r="N30" s="626">
        <f t="shared" si="7"/>
        <v>-114665.28318935547</v>
      </c>
      <c r="O30" s="691">
        <f t="shared" si="3"/>
        <v>117.90714694852232</v>
      </c>
    </row>
    <row r="31" spans="2:15">
      <c r="B31" s="645"/>
      <c r="C31" s="645"/>
      <c r="D31" s="641" t="s">
        <v>7018</v>
      </c>
      <c r="E31" s="625" t="s">
        <v>465</v>
      </c>
      <c r="H31" s="647">
        <f>+SUM(H32:H38)</f>
        <v>640332508126.41321</v>
      </c>
      <c r="I31" s="647">
        <f>+SUM(I32:I38)</f>
        <v>754997791315.76868</v>
      </c>
      <c r="J31" s="647">
        <f t="shared" si="4"/>
        <v>-114665283189.35547</v>
      </c>
      <c r="L31" s="626">
        <f t="shared" si="5"/>
        <v>640332.50812641322</v>
      </c>
      <c r="M31" s="626">
        <f t="shared" si="6"/>
        <v>754997.79131576873</v>
      </c>
      <c r="N31" s="626">
        <f t="shared" si="7"/>
        <v>-114665.28318935547</v>
      </c>
      <c r="O31" s="691">
        <f t="shared" si="3"/>
        <v>117.90714694852232</v>
      </c>
    </row>
    <row r="32" spans="2:15">
      <c r="B32" s="641"/>
      <c r="C32" s="641"/>
      <c r="D32" s="641"/>
      <c r="E32" s="641" t="s">
        <v>7019</v>
      </c>
      <c r="F32" s="648" t="s">
        <v>467</v>
      </c>
      <c r="H32" s="643">
        <f>+H124+H155+H80</f>
        <v>10600000000</v>
      </c>
      <c r="I32" s="643">
        <f>+I124+I155+I80</f>
        <v>10186553623.6</v>
      </c>
      <c r="J32" s="643">
        <f t="shared" si="4"/>
        <v>413446376.39999962</v>
      </c>
      <c r="L32" s="626">
        <f t="shared" si="5"/>
        <v>10600</v>
      </c>
      <c r="M32" s="626">
        <f t="shared" si="6"/>
        <v>10186.553623600001</v>
      </c>
      <c r="N32" s="626">
        <f t="shared" si="7"/>
        <v>413.44637639999962</v>
      </c>
      <c r="O32" s="691">
        <f t="shared" si="3"/>
        <v>96.09956248679245</v>
      </c>
    </row>
    <row r="33" spans="2:15">
      <c r="B33" s="641"/>
      <c r="C33" s="641"/>
      <c r="D33" s="641"/>
      <c r="E33" s="641" t="s">
        <v>7020</v>
      </c>
      <c r="F33" s="648" t="s">
        <v>469</v>
      </c>
      <c r="H33" s="643">
        <f>+H196</f>
        <v>31399999999.999992</v>
      </c>
      <c r="I33" s="643">
        <f>+I196</f>
        <v>35598488153.919998</v>
      </c>
      <c r="J33" s="643">
        <f t="shared" si="4"/>
        <v>-4198488153.9200058</v>
      </c>
      <c r="L33" s="626">
        <f t="shared" si="5"/>
        <v>31399.999999999993</v>
      </c>
      <c r="M33" s="626">
        <f t="shared" si="6"/>
        <v>35598.48815392</v>
      </c>
      <c r="N33" s="626">
        <f t="shared" si="7"/>
        <v>-4198.488153920006</v>
      </c>
      <c r="O33" s="691">
        <f t="shared" si="3"/>
        <v>113.37098138191085</v>
      </c>
    </row>
    <row r="34" spans="2:15">
      <c r="B34" s="641"/>
      <c r="C34" s="641"/>
      <c r="D34" s="641"/>
      <c r="E34" s="641" t="s">
        <v>7021</v>
      </c>
      <c r="F34" s="648" t="s">
        <v>471</v>
      </c>
      <c r="H34" s="643">
        <f>+H197</f>
        <v>17499999999.999931</v>
      </c>
      <c r="I34" s="643">
        <f>+I197</f>
        <v>1966808128.9300001</v>
      </c>
      <c r="J34" s="643">
        <f t="shared" si="4"/>
        <v>15533191871.069931</v>
      </c>
      <c r="L34" s="626">
        <f t="shared" si="5"/>
        <v>17499.999999999931</v>
      </c>
      <c r="M34" s="626">
        <f t="shared" si="6"/>
        <v>1966.8081289300001</v>
      </c>
      <c r="N34" s="626">
        <f t="shared" si="7"/>
        <v>15533.19187106993</v>
      </c>
      <c r="O34" s="691">
        <f t="shared" si="3"/>
        <v>11.238903593885759</v>
      </c>
    </row>
    <row r="35" spans="2:15">
      <c r="B35" s="641"/>
      <c r="C35" s="649"/>
      <c r="D35" s="649"/>
      <c r="E35" s="649" t="s">
        <v>7022</v>
      </c>
      <c r="F35" s="650" t="s">
        <v>473</v>
      </c>
      <c r="H35" s="643">
        <f>+H69</f>
        <v>498932508126.41333</v>
      </c>
      <c r="I35" s="643">
        <f>+I69</f>
        <v>615539700012.87878</v>
      </c>
      <c r="J35" s="643">
        <f t="shared" si="4"/>
        <v>-116607191886.46545</v>
      </c>
      <c r="L35" s="626">
        <f t="shared" si="5"/>
        <v>498932.50812641333</v>
      </c>
      <c r="M35" s="626">
        <f t="shared" si="6"/>
        <v>615539.70001287875</v>
      </c>
      <c r="N35" s="626">
        <f t="shared" si="7"/>
        <v>-116607.19188646546</v>
      </c>
      <c r="O35" s="691">
        <f t="shared" si="3"/>
        <v>123.37133579937448</v>
      </c>
    </row>
    <row r="36" spans="2:15">
      <c r="B36" s="641"/>
      <c r="C36" s="649"/>
      <c r="D36" s="649"/>
      <c r="E36" s="649" t="s">
        <v>7023</v>
      </c>
      <c r="F36" s="650" t="s">
        <v>7024</v>
      </c>
      <c r="H36" s="643">
        <f>+H79</f>
        <v>26999999999.999977</v>
      </c>
      <c r="I36" s="643">
        <f>+I79</f>
        <v>27298972954.869999</v>
      </c>
      <c r="J36" s="643">
        <f t="shared" si="4"/>
        <v>-298972954.87002182</v>
      </c>
      <c r="L36" s="626">
        <f t="shared" si="5"/>
        <v>26999.999999999978</v>
      </c>
      <c r="M36" s="626">
        <f t="shared" si="6"/>
        <v>27298.972954869998</v>
      </c>
      <c r="N36" s="626">
        <f t="shared" si="7"/>
        <v>-298.97295487002179</v>
      </c>
      <c r="O36" s="691">
        <f t="shared" si="3"/>
        <v>101.10730724025933</v>
      </c>
    </row>
    <row r="37" spans="2:15">
      <c r="B37" s="641"/>
      <c r="C37" s="649"/>
      <c r="D37" s="649"/>
      <c r="E37" s="649" t="s">
        <v>7025</v>
      </c>
      <c r="F37" s="650" t="s">
        <v>7026</v>
      </c>
      <c r="H37" s="643">
        <f>+H82</f>
        <v>1799999999.9999995</v>
      </c>
      <c r="I37" s="643">
        <f>+I82</f>
        <v>2345594876.5800004</v>
      </c>
      <c r="J37" s="643">
        <f t="shared" si="4"/>
        <v>-545594876.58000088</v>
      </c>
      <c r="L37" s="626">
        <f t="shared" si="5"/>
        <v>1799.9999999999995</v>
      </c>
      <c r="M37" s="626">
        <f t="shared" si="6"/>
        <v>2345.5948765800003</v>
      </c>
      <c r="N37" s="626">
        <f t="shared" si="7"/>
        <v>-545.59487658000091</v>
      </c>
      <c r="O37" s="691">
        <f t="shared" si="3"/>
        <v>130.3108264766667</v>
      </c>
    </row>
    <row r="38" spans="2:15">
      <c r="B38" s="641"/>
      <c r="C38" s="649"/>
      <c r="D38" s="649"/>
      <c r="E38" s="649" t="s">
        <v>7027</v>
      </c>
      <c r="F38" s="650" t="s">
        <v>491</v>
      </c>
      <c r="H38" s="643">
        <f>+H95</f>
        <v>53100000000</v>
      </c>
      <c r="I38" s="643">
        <f>+I95</f>
        <v>62061673564.989998</v>
      </c>
      <c r="J38" s="643">
        <f t="shared" si="4"/>
        <v>-8961673564.9899979</v>
      </c>
      <c r="L38" s="626">
        <f t="shared" si="5"/>
        <v>53100</v>
      </c>
      <c r="M38" s="626">
        <f t="shared" si="6"/>
        <v>62061.67356499</v>
      </c>
      <c r="N38" s="626">
        <f t="shared" si="7"/>
        <v>-8961.6735649899983</v>
      </c>
      <c r="O38" s="691">
        <f t="shared" si="3"/>
        <v>116.87697469866291</v>
      </c>
    </row>
    <row r="39" spans="2:15">
      <c r="B39" s="651"/>
      <c r="C39" s="652" t="s">
        <v>177</v>
      </c>
      <c r="D39" s="653" t="s">
        <v>178</v>
      </c>
      <c r="E39" s="652"/>
      <c r="H39" s="638">
        <f>+H40+H48+H50+H52</f>
        <v>1750209781356.4995</v>
      </c>
      <c r="I39" s="638">
        <f>+I40+I48+I50+I52</f>
        <v>1318138715066.52</v>
      </c>
      <c r="J39" s="638">
        <f t="shared" si="4"/>
        <v>432071066289.97949</v>
      </c>
      <c r="L39" s="626">
        <f t="shared" si="5"/>
        <v>1750209.7813564995</v>
      </c>
      <c r="M39" s="626">
        <f t="shared" si="6"/>
        <v>1318138.71506652</v>
      </c>
      <c r="N39" s="626">
        <f t="shared" si="7"/>
        <v>432071.0662899795</v>
      </c>
      <c r="O39" s="691">
        <f t="shared" si="3"/>
        <v>75.313184116986079</v>
      </c>
    </row>
    <row r="40" spans="2:15">
      <c r="B40" s="651"/>
      <c r="C40" s="654" t="s">
        <v>513</v>
      </c>
      <c r="D40" s="654" t="s">
        <v>181</v>
      </c>
      <c r="E40" s="652"/>
      <c r="H40" s="647">
        <f>+SUM(H41:H47)</f>
        <v>910555257446.49976</v>
      </c>
      <c r="I40" s="647">
        <f>+SUM(I41:I47)</f>
        <v>674229988030.53992</v>
      </c>
      <c r="J40" s="647">
        <f t="shared" si="4"/>
        <v>236325269415.95984</v>
      </c>
      <c r="L40" s="626">
        <f t="shared" si="5"/>
        <v>910555.25744649977</v>
      </c>
      <c r="M40" s="626">
        <f t="shared" si="6"/>
        <v>674229.98803053994</v>
      </c>
      <c r="N40" s="626">
        <f t="shared" si="7"/>
        <v>236325.26941595983</v>
      </c>
      <c r="O40" s="691">
        <f t="shared" si="3"/>
        <v>74.046026588359439</v>
      </c>
    </row>
    <row r="41" spans="2:15">
      <c r="B41" s="641"/>
      <c r="C41" s="649"/>
      <c r="D41" s="655" t="s">
        <v>514</v>
      </c>
      <c r="E41" s="650" t="s">
        <v>515</v>
      </c>
      <c r="H41" s="643">
        <f>+H102+H123</f>
        <v>43900000000</v>
      </c>
      <c r="I41" s="643">
        <f>+I102+I123</f>
        <v>18858179734.199997</v>
      </c>
      <c r="J41" s="643">
        <f t="shared" si="4"/>
        <v>25041820265.800003</v>
      </c>
      <c r="L41" s="626">
        <f t="shared" si="5"/>
        <v>43900</v>
      </c>
      <c r="M41" s="626">
        <f t="shared" si="6"/>
        <v>18858.179734199995</v>
      </c>
      <c r="N41" s="626">
        <f t="shared" si="7"/>
        <v>25041.820265800005</v>
      </c>
      <c r="O41" s="691">
        <f t="shared" si="3"/>
        <v>42.957129235079712</v>
      </c>
    </row>
    <row r="42" spans="2:15">
      <c r="B42" s="641"/>
      <c r="C42" s="649"/>
      <c r="D42" s="655" t="s">
        <v>517</v>
      </c>
      <c r="E42" s="650" t="s">
        <v>518</v>
      </c>
      <c r="H42" s="643">
        <f>+H71+H116+H119+H185+H236</f>
        <v>98142620785.808838</v>
      </c>
      <c r="I42" s="643">
        <f>+I71+I116+I119+I185+I236</f>
        <v>77188453482.850006</v>
      </c>
      <c r="J42" s="643">
        <f t="shared" si="4"/>
        <v>20954167302.958832</v>
      </c>
      <c r="L42" s="626">
        <f t="shared" si="5"/>
        <v>98142.620785808831</v>
      </c>
      <c r="M42" s="626">
        <f t="shared" si="6"/>
        <v>77188.453482850004</v>
      </c>
      <c r="N42" s="626">
        <f t="shared" si="7"/>
        <v>20954.167302958831</v>
      </c>
      <c r="O42" s="691">
        <f t="shared" si="3"/>
        <v>78.64926865088492</v>
      </c>
    </row>
    <row r="43" spans="2:15">
      <c r="B43" s="641"/>
      <c r="C43" s="641"/>
      <c r="D43" s="656" t="s">
        <v>520</v>
      </c>
      <c r="E43" s="648" t="s">
        <v>530</v>
      </c>
      <c r="H43" s="643">
        <f>+H94+H114+H199</f>
        <v>287568240200</v>
      </c>
      <c r="I43" s="643">
        <f>+I94+I114+I199+75671163.7799988</f>
        <v>271882661515.01001</v>
      </c>
      <c r="J43" s="643">
        <f t="shared" si="4"/>
        <v>15685578684.98999</v>
      </c>
      <c r="L43" s="626">
        <f t="shared" si="5"/>
        <v>287568.2402</v>
      </c>
      <c r="M43" s="626">
        <f t="shared" si="6"/>
        <v>271882.66151501</v>
      </c>
      <c r="N43" s="626">
        <f t="shared" si="7"/>
        <v>15685.578684989991</v>
      </c>
      <c r="O43" s="691">
        <f t="shared" si="3"/>
        <v>94.545441223244651</v>
      </c>
    </row>
    <row r="44" spans="2:15">
      <c r="B44" s="641"/>
      <c r="C44" s="641"/>
      <c r="D44" s="656" t="s">
        <v>523</v>
      </c>
      <c r="E44" s="648" t="s">
        <v>521</v>
      </c>
      <c r="H44" s="643">
        <f>+H98</f>
        <v>1599999999.9999986</v>
      </c>
      <c r="I44" s="643">
        <f>+I98</f>
        <v>2852567818.2600002</v>
      </c>
      <c r="J44" s="643">
        <f t="shared" si="4"/>
        <v>-1252567818.2600017</v>
      </c>
      <c r="L44" s="626">
        <f t="shared" si="5"/>
        <v>1599.9999999999986</v>
      </c>
      <c r="M44" s="626">
        <f t="shared" si="6"/>
        <v>2852.5678182600004</v>
      </c>
      <c r="N44" s="626">
        <f t="shared" si="7"/>
        <v>-1252.5678182600016</v>
      </c>
      <c r="O44" s="691">
        <f t="shared" si="3"/>
        <v>178.28548864125017</v>
      </c>
    </row>
    <row r="45" spans="2:15" ht="12" customHeight="1">
      <c r="B45" s="641"/>
      <c r="C45" s="641"/>
      <c r="D45" s="656" t="s">
        <v>526</v>
      </c>
      <c r="E45" s="648" t="s">
        <v>524</v>
      </c>
      <c r="H45" s="643">
        <f>+H195</f>
        <v>215447002400.00003</v>
      </c>
      <c r="I45" s="643">
        <f>+I195</f>
        <v>160996054219.67001</v>
      </c>
      <c r="J45" s="643">
        <f t="shared" si="4"/>
        <v>54450948180.330017</v>
      </c>
      <c r="L45" s="626">
        <f t="shared" si="5"/>
        <v>215447.00240000003</v>
      </c>
      <c r="M45" s="626">
        <f t="shared" si="6"/>
        <v>160996.05421967001</v>
      </c>
      <c r="N45" s="626">
        <f t="shared" si="7"/>
        <v>54450.948180330015</v>
      </c>
      <c r="O45" s="691">
        <f t="shared" si="3"/>
        <v>74.726523194211779</v>
      </c>
    </row>
    <row r="46" spans="2:15">
      <c r="B46" s="641"/>
      <c r="C46" s="641"/>
      <c r="D46" s="656" t="s">
        <v>529</v>
      </c>
      <c r="E46" s="648" t="s">
        <v>527</v>
      </c>
      <c r="H46" s="643">
        <f>+H108</f>
        <v>150000000000</v>
      </c>
      <c r="I46" s="643">
        <f>+I108</f>
        <v>16000000000</v>
      </c>
      <c r="J46" s="643">
        <f t="shared" si="4"/>
        <v>134000000000</v>
      </c>
      <c r="L46" s="626">
        <f t="shared" si="5"/>
        <v>150000</v>
      </c>
      <c r="M46" s="626">
        <f t="shared" si="6"/>
        <v>16000</v>
      </c>
      <c r="N46" s="626">
        <f t="shared" si="7"/>
        <v>134000</v>
      </c>
      <c r="O46" s="691">
        <f t="shared" si="3"/>
        <v>10.666666666666666</v>
      </c>
    </row>
    <row r="47" spans="2:15">
      <c r="B47" s="641"/>
      <c r="C47" s="641"/>
      <c r="D47" s="656" t="s">
        <v>532</v>
      </c>
      <c r="E47" s="648" t="s">
        <v>533</v>
      </c>
      <c r="H47" s="643">
        <f>+H111+H125+H152+H158+H164+H167+H174+H183+H189+H198+H202+H205+H208+H211+H214+H217+H223+H228+H234+H239+H242+H245+H251+H254+H257+H260+H263+H266+H269+H272+H275+H278+H184</f>
        <v>113897394060.69089</v>
      </c>
      <c r="I47" s="643">
        <f>+I111+I125+I152+I158+I164+I167+I174+I183+I189+I198+I202+I205+I208+I211+I214+I217+I223+I228+I234+I239+I242+I245+I251+I254+I257+I260+I263+I266+I269+I272+I275+I278+I184</f>
        <v>126452071260.54997</v>
      </c>
      <c r="J47" s="643">
        <f t="shared" si="4"/>
        <v>-12554677199.859085</v>
      </c>
      <c r="L47" s="626">
        <f t="shared" si="5"/>
        <v>113897.39406069089</v>
      </c>
      <c r="M47" s="626">
        <f t="shared" si="6"/>
        <v>126452.07126054997</v>
      </c>
      <c r="N47" s="626">
        <f t="shared" si="7"/>
        <v>-12554.677199859085</v>
      </c>
      <c r="O47" s="691">
        <f t="shared" si="3"/>
        <v>111.02279582724188</v>
      </c>
    </row>
    <row r="48" spans="2:15">
      <c r="B48" s="641"/>
      <c r="C48" s="639" t="s">
        <v>535</v>
      </c>
      <c r="D48" s="639" t="s">
        <v>183</v>
      </c>
      <c r="E48" s="642"/>
      <c r="H48" s="647">
        <f>+H49</f>
        <v>0</v>
      </c>
      <c r="I48" s="647">
        <f>+I49</f>
        <v>795602893.62</v>
      </c>
      <c r="J48" s="647">
        <f t="shared" si="4"/>
        <v>-795602893.62</v>
      </c>
      <c r="L48" s="626">
        <f t="shared" si="5"/>
        <v>0</v>
      </c>
      <c r="M48" s="626">
        <f t="shared" si="6"/>
        <v>795.60289362000003</v>
      </c>
      <c r="N48" s="626">
        <f t="shared" si="7"/>
        <v>-795.60289362000003</v>
      </c>
      <c r="O48" s="691">
        <f t="shared" si="3"/>
        <v>0</v>
      </c>
    </row>
    <row r="49" spans="2:18">
      <c r="B49" s="641"/>
      <c r="C49" s="641"/>
      <c r="D49" s="656" t="s">
        <v>536</v>
      </c>
      <c r="E49" s="642" t="s">
        <v>704</v>
      </c>
      <c r="H49" s="643">
        <f>+H99</f>
        <v>0</v>
      </c>
      <c r="I49" s="643">
        <f>+I99</f>
        <v>795602893.62</v>
      </c>
      <c r="J49" s="643">
        <f t="shared" si="4"/>
        <v>-795602893.62</v>
      </c>
      <c r="L49" s="626">
        <f t="shared" si="5"/>
        <v>0</v>
      </c>
      <c r="M49" s="626">
        <f t="shared" si="6"/>
        <v>795.60289362000003</v>
      </c>
      <c r="N49" s="626">
        <f t="shared" si="7"/>
        <v>-795.60289362000003</v>
      </c>
      <c r="O49" s="691">
        <f t="shared" si="3"/>
        <v>0</v>
      </c>
      <c r="Q49" s="626">
        <f>+H56+H84+H97+H107+H110+H113+H154+H166+H169+H182+H194+H210+H213+H241+H259+H277-H61-H68-H101</f>
        <v>9969889851186.1875</v>
      </c>
      <c r="R49" s="626">
        <f>+I56+I84+I97+I107+I110+I113+I154+I166+I169+I182+I194+I210+I213+I241+I259+I277-I61-I68-I101</f>
        <v>11630466324757.039</v>
      </c>
    </row>
    <row r="50" spans="2:18">
      <c r="B50" s="641"/>
      <c r="C50" s="639" t="s">
        <v>540</v>
      </c>
      <c r="D50" s="639" t="s">
        <v>186</v>
      </c>
      <c r="E50" s="642"/>
      <c r="H50" s="647">
        <f>+SUM(H51:H51)</f>
        <v>298519400000</v>
      </c>
      <c r="I50" s="647">
        <f>+SUM(I51:I51)</f>
        <v>295099432801.35999</v>
      </c>
      <c r="J50" s="647">
        <f t="shared" si="4"/>
        <v>3419967198.6400146</v>
      </c>
      <c r="L50" s="626">
        <f t="shared" si="5"/>
        <v>298519.40000000002</v>
      </c>
      <c r="M50" s="626">
        <f t="shared" si="6"/>
        <v>295099.43280135997</v>
      </c>
      <c r="N50" s="626">
        <f t="shared" si="7"/>
        <v>3419.9671986400144</v>
      </c>
      <c r="O50" s="691">
        <f t="shared" si="3"/>
        <v>98.85435680272704</v>
      </c>
      <c r="Q50" s="626">
        <f>+H4-Q49</f>
        <v>0</v>
      </c>
      <c r="R50" s="626">
        <f>+I4</f>
        <v>11630541995920.82</v>
      </c>
    </row>
    <row r="51" spans="2:18">
      <c r="B51" s="641"/>
      <c r="C51" s="641"/>
      <c r="D51" s="656" t="s">
        <v>864</v>
      </c>
      <c r="E51" s="642" t="s">
        <v>7028</v>
      </c>
      <c r="H51" s="643">
        <f>+H120</f>
        <v>298519400000</v>
      </c>
      <c r="I51" s="643">
        <f>+I120</f>
        <v>295099432801.35999</v>
      </c>
      <c r="J51" s="643">
        <f t="shared" si="4"/>
        <v>3419967198.6400146</v>
      </c>
      <c r="L51" s="626">
        <f t="shared" si="5"/>
        <v>298519.40000000002</v>
      </c>
      <c r="M51" s="626">
        <f t="shared" si="6"/>
        <v>295099.43280135997</v>
      </c>
      <c r="N51" s="626">
        <f t="shared" si="7"/>
        <v>3419.9671986400144</v>
      </c>
      <c r="O51" s="691">
        <f t="shared" si="3"/>
        <v>98.85435680272704</v>
      </c>
      <c r="Q51" s="626"/>
      <c r="R51" s="626">
        <f>+R49-R50</f>
        <v>-75671163.78125</v>
      </c>
    </row>
    <row r="52" spans="2:18">
      <c r="B52" s="641"/>
      <c r="C52" s="639" t="s">
        <v>7029</v>
      </c>
      <c r="D52" s="639" t="s">
        <v>7030</v>
      </c>
      <c r="E52" s="642"/>
      <c r="H52" s="647">
        <f>+SUM(H53:H54)</f>
        <v>541135123909.99976</v>
      </c>
      <c r="I52" s="647">
        <f>+SUM(I53:I54)</f>
        <v>348013691341</v>
      </c>
      <c r="J52" s="647">
        <f t="shared" si="4"/>
        <v>193121432568.99976</v>
      </c>
      <c r="L52" s="626">
        <f t="shared" si="5"/>
        <v>541135.12390999973</v>
      </c>
      <c r="M52" s="626">
        <f t="shared" si="6"/>
        <v>348013.69134100003</v>
      </c>
      <c r="N52" s="626">
        <f t="shared" si="7"/>
        <v>193121.43256899976</v>
      </c>
      <c r="O52" s="691">
        <f t="shared" si="3"/>
        <v>64.311791263226311</v>
      </c>
    </row>
    <row r="53" spans="2:18">
      <c r="B53" s="641"/>
      <c r="C53" s="639"/>
      <c r="D53" s="639" t="s">
        <v>7031</v>
      </c>
      <c r="E53" s="642" t="s">
        <v>7032</v>
      </c>
      <c r="H53" s="643">
        <f>+H169</f>
        <v>2142744500</v>
      </c>
      <c r="I53" s="643">
        <f>+I169</f>
        <v>2362660441</v>
      </c>
      <c r="J53" s="643">
        <f t="shared" si="4"/>
        <v>-219915941</v>
      </c>
      <c r="L53" s="626">
        <f t="shared" si="5"/>
        <v>2142.7444999999998</v>
      </c>
      <c r="M53" s="626">
        <f t="shared" si="6"/>
        <v>2362.660441</v>
      </c>
      <c r="N53" s="626">
        <f t="shared" si="7"/>
        <v>-219.915941</v>
      </c>
      <c r="O53" s="691">
        <f t="shared" si="3"/>
        <v>110.26328341993178</v>
      </c>
    </row>
    <row r="54" spans="2:18" ht="13.5" thickBot="1">
      <c r="B54" s="657"/>
      <c r="C54" s="658"/>
      <c r="D54" s="658" t="s">
        <v>7033</v>
      </c>
      <c r="E54" s="659" t="s">
        <v>7034</v>
      </c>
      <c r="F54" s="629"/>
      <c r="G54" s="629"/>
      <c r="H54" s="660">
        <f>+H127</f>
        <v>538992379409.99976</v>
      </c>
      <c r="I54" s="660">
        <f>+I127</f>
        <v>345651030900</v>
      </c>
      <c r="J54" s="660">
        <f t="shared" si="4"/>
        <v>193341348509.99976</v>
      </c>
      <c r="L54" s="626">
        <f>+H54/1000000</f>
        <v>538992.3794099997</v>
      </c>
      <c r="M54" s="626">
        <f>+I54/1000000</f>
        <v>345651.03090000001</v>
      </c>
      <c r="N54" s="626">
        <f>+J54/1000000</f>
        <v>193341.34850999975</v>
      </c>
      <c r="O54" s="691">
        <f t="shared" si="3"/>
        <v>64.129112786040125</v>
      </c>
    </row>
    <row r="55" spans="2:18">
      <c r="B55" s="661"/>
      <c r="C55" s="661"/>
      <c r="D55" s="661"/>
      <c r="E55" s="661"/>
      <c r="I55" s="626"/>
      <c r="J55" s="626"/>
    </row>
    <row r="56" spans="2:18">
      <c r="D56" s="625">
        <v>1</v>
      </c>
      <c r="E56" s="625" t="s">
        <v>620</v>
      </c>
      <c r="H56" s="662">
        <f>+H57+H63+H64+H65+H66+H71+H72+H73+H74+H75+H79+H80+H81+H82</f>
        <v>5983719005512.9648</v>
      </c>
      <c r="I56" s="662">
        <f>+I57+I63+I64+I65+I66+I71+I72+I73+I74+I75+I79+I80+I81+I82</f>
        <v>7576854105931.4697</v>
      </c>
      <c r="J56" s="662">
        <f t="shared" ref="J56:J82" si="9">+H56-I56</f>
        <v>-1593135100418.5049</v>
      </c>
      <c r="L56" s="692">
        <f>+H56/1000000</f>
        <v>5983719.0055129649</v>
      </c>
      <c r="M56" s="692">
        <f>+I56/1000000</f>
        <v>7576854.1059314702</v>
      </c>
      <c r="N56" s="692">
        <f>+J56/1000000</f>
        <v>-1593135.1004185048</v>
      </c>
      <c r="O56" s="693">
        <f>+IF(L56=0,0,M56*100/L56)</f>
        <v>126.6244972223914</v>
      </c>
    </row>
    <row r="57" spans="2:18">
      <c r="E57" s="625">
        <v>1</v>
      </c>
      <c r="F57" s="625" t="s">
        <v>7035</v>
      </c>
      <c r="H57" s="662">
        <f>+H58+H62</f>
        <v>2112567299044.2458</v>
      </c>
      <c r="I57" s="662">
        <f>+I58+I62</f>
        <v>2816555910795.4497</v>
      </c>
      <c r="J57" s="662">
        <f t="shared" si="9"/>
        <v>-703988611751.20386</v>
      </c>
      <c r="L57" s="626">
        <f t="shared" ref="L57:L120" si="10">+H57/1000000</f>
        <v>2112567.2990442459</v>
      </c>
      <c r="M57" s="626">
        <f t="shared" ref="M57:M120" si="11">+I57/1000000</f>
        <v>2816555.9107954497</v>
      </c>
      <c r="N57" s="626">
        <f t="shared" ref="N57:N120" si="12">+J57/1000000</f>
        <v>-703988.61175120389</v>
      </c>
      <c r="O57" s="691">
        <f t="shared" ref="O57:O120" si="13">+IF(L57=0,0,M57*100/L57)</f>
        <v>133.32384308275991</v>
      </c>
    </row>
    <row r="58" spans="2:18">
      <c r="F58" s="625" t="s">
        <v>7036</v>
      </c>
      <c r="H58" s="662">
        <f>+SUM(H59:H61)</f>
        <v>1645358321208.8054</v>
      </c>
      <c r="I58" s="662">
        <f>+SUM(I59:I61)</f>
        <v>681312655945.63</v>
      </c>
      <c r="J58" s="662">
        <f t="shared" si="9"/>
        <v>964045665263.17542</v>
      </c>
      <c r="L58" s="626">
        <f t="shared" si="10"/>
        <v>1645358.3212088053</v>
      </c>
      <c r="M58" s="626">
        <f t="shared" si="11"/>
        <v>681312.65594563005</v>
      </c>
      <c r="N58" s="626">
        <f t="shared" si="12"/>
        <v>964045.66526317538</v>
      </c>
      <c r="O58" s="691">
        <f t="shared" si="13"/>
        <v>41.408163022209415</v>
      </c>
    </row>
    <row r="59" spans="2:18">
      <c r="F59" s="625" t="s">
        <v>7037</v>
      </c>
      <c r="H59" s="643">
        <v>174883341158.96338</v>
      </c>
      <c r="I59" s="643">
        <v>238241314506.37</v>
      </c>
      <c r="J59" s="643">
        <f t="shared" si="9"/>
        <v>-63357973347.406616</v>
      </c>
      <c r="L59" s="626">
        <f t="shared" si="10"/>
        <v>174883.34115896339</v>
      </c>
      <c r="M59" s="626">
        <f t="shared" si="11"/>
        <v>238241.31450636999</v>
      </c>
      <c r="N59" s="626">
        <f t="shared" si="12"/>
        <v>-63357.973347406616</v>
      </c>
      <c r="O59" s="691">
        <f t="shared" si="13"/>
        <v>136.22870704981341</v>
      </c>
    </row>
    <row r="60" spans="2:18">
      <c r="F60" s="625" t="s">
        <v>7038</v>
      </c>
      <c r="H60" s="643">
        <v>882284988029.90527</v>
      </c>
      <c r="I60" s="643">
        <v>0</v>
      </c>
      <c r="J60" s="643">
        <f t="shared" si="9"/>
        <v>882284988029.90527</v>
      </c>
      <c r="L60" s="626">
        <f t="shared" si="10"/>
        <v>882284.98802990525</v>
      </c>
      <c r="M60" s="626">
        <f t="shared" si="11"/>
        <v>0</v>
      </c>
      <c r="N60" s="626">
        <f t="shared" si="12"/>
        <v>882284.98802990525</v>
      </c>
      <c r="O60" s="691">
        <f t="shared" si="13"/>
        <v>0</v>
      </c>
    </row>
    <row r="61" spans="2:18">
      <c r="F61" s="625" t="s">
        <v>7039</v>
      </c>
      <c r="H61" s="643">
        <v>588189992019.93677</v>
      </c>
      <c r="I61" s="643">
        <v>443071341439.26001</v>
      </c>
      <c r="J61" s="643">
        <f t="shared" si="9"/>
        <v>145118650580.67676</v>
      </c>
      <c r="L61" s="626">
        <f t="shared" si="10"/>
        <v>588189.99201993679</v>
      </c>
      <c r="M61" s="626">
        <f t="shared" si="11"/>
        <v>443071.34143926</v>
      </c>
      <c r="N61" s="626">
        <f t="shared" si="12"/>
        <v>145118.65058067677</v>
      </c>
      <c r="O61" s="691">
        <f t="shared" si="13"/>
        <v>75.327929317138413</v>
      </c>
    </row>
    <row r="62" spans="2:18">
      <c r="F62" s="625" t="s">
        <v>7040</v>
      </c>
      <c r="H62" s="643">
        <v>467208977835.44043</v>
      </c>
      <c r="I62" s="643">
        <v>2135243254849.8198</v>
      </c>
      <c r="J62" s="643">
        <f t="shared" si="9"/>
        <v>-1668034277014.3794</v>
      </c>
      <c r="L62" s="626">
        <f t="shared" si="10"/>
        <v>467208.97783544043</v>
      </c>
      <c r="M62" s="626">
        <f t="shared" si="11"/>
        <v>2135243.2548498199</v>
      </c>
      <c r="N62" s="626">
        <f t="shared" si="12"/>
        <v>-1668034.2770143794</v>
      </c>
      <c r="O62" s="691">
        <f t="shared" si="13"/>
        <v>457.02102402704509</v>
      </c>
    </row>
    <row r="63" spans="2:18">
      <c r="E63" s="625">
        <v>2</v>
      </c>
      <c r="F63" s="625" t="s">
        <v>7041</v>
      </c>
      <c r="H63" s="643">
        <v>1549999999999.9983</v>
      </c>
      <c r="I63" s="643">
        <v>1526860402492.6201</v>
      </c>
      <c r="J63" s="643">
        <f t="shared" si="9"/>
        <v>23139597507.378174</v>
      </c>
      <c r="L63" s="626">
        <f t="shared" si="10"/>
        <v>1549999.9999999984</v>
      </c>
      <c r="M63" s="626">
        <f t="shared" si="11"/>
        <v>1526860.4024926201</v>
      </c>
      <c r="N63" s="626">
        <f t="shared" si="12"/>
        <v>23139.597507378174</v>
      </c>
      <c r="O63" s="691">
        <f t="shared" si="13"/>
        <v>98.507122741459469</v>
      </c>
    </row>
    <row r="64" spans="2:18">
      <c r="E64" s="625">
        <v>3</v>
      </c>
      <c r="F64" s="625" t="s">
        <v>7008</v>
      </c>
      <c r="H64" s="643">
        <v>219999999999.99997</v>
      </c>
      <c r="I64" s="643">
        <v>225970393986.10999</v>
      </c>
      <c r="J64" s="643">
        <f t="shared" si="9"/>
        <v>-5970393986.1100159</v>
      </c>
      <c r="L64" s="626">
        <f t="shared" si="10"/>
        <v>219999.99999999997</v>
      </c>
      <c r="M64" s="626">
        <f t="shared" si="11"/>
        <v>225970.39398610999</v>
      </c>
      <c r="N64" s="626">
        <f t="shared" si="12"/>
        <v>-5970.3939861100162</v>
      </c>
      <c r="O64" s="691">
        <f t="shared" si="13"/>
        <v>102.71381544823183</v>
      </c>
    </row>
    <row r="65" spans="5:15">
      <c r="E65" s="625">
        <v>4</v>
      </c>
      <c r="F65" s="625" t="s">
        <v>7009</v>
      </c>
      <c r="H65" s="643">
        <v>35000000000</v>
      </c>
      <c r="I65" s="643">
        <v>27822494677.539997</v>
      </c>
      <c r="J65" s="643">
        <f t="shared" si="9"/>
        <v>7177505322.4600029</v>
      </c>
      <c r="L65" s="626">
        <f t="shared" si="10"/>
        <v>35000</v>
      </c>
      <c r="M65" s="626">
        <f t="shared" si="11"/>
        <v>27822.494677539999</v>
      </c>
      <c r="N65" s="626">
        <f t="shared" si="12"/>
        <v>7177.5053224600033</v>
      </c>
      <c r="O65" s="691">
        <f t="shared" si="13"/>
        <v>79.492841935828565</v>
      </c>
    </row>
    <row r="66" spans="5:15">
      <c r="E66" s="625">
        <v>5</v>
      </c>
      <c r="F66" s="625" t="s">
        <v>473</v>
      </c>
      <c r="H66" s="662">
        <f>+SUM(H67:H69)</f>
        <v>2002351706468.7205</v>
      </c>
      <c r="I66" s="662">
        <f>+SUM(I67:I69)</f>
        <v>2912463037541.29</v>
      </c>
      <c r="J66" s="662">
        <f t="shared" si="9"/>
        <v>-910111331072.56958</v>
      </c>
      <c r="L66" s="626">
        <f t="shared" si="10"/>
        <v>2002351.7064687205</v>
      </c>
      <c r="M66" s="626">
        <f t="shared" si="11"/>
        <v>2912463.0375412898</v>
      </c>
      <c r="N66" s="626">
        <f t="shared" si="12"/>
        <v>-910111.33107256959</v>
      </c>
      <c r="O66" s="691">
        <f t="shared" si="13"/>
        <v>145.45212152951945</v>
      </c>
    </row>
    <row r="67" spans="5:15">
      <c r="F67" s="625" t="s">
        <v>7037</v>
      </c>
      <c r="H67" s="643">
        <v>576830254678.96753</v>
      </c>
      <c r="I67" s="643">
        <v>1156380456329.3699</v>
      </c>
      <c r="J67" s="643">
        <f t="shared" si="9"/>
        <v>-579550201650.40234</v>
      </c>
      <c r="L67" s="626">
        <f t="shared" si="10"/>
        <v>576830.25467896753</v>
      </c>
      <c r="M67" s="626">
        <f t="shared" si="11"/>
        <v>1156380.4563293699</v>
      </c>
      <c r="N67" s="626">
        <f t="shared" si="12"/>
        <v>-579550.20165040239</v>
      </c>
      <c r="O67" s="691">
        <f t="shared" si="13"/>
        <v>200.47153334093903</v>
      </c>
    </row>
    <row r="68" spans="5:15">
      <c r="F68" s="625" t="s">
        <v>7042</v>
      </c>
      <c r="H68" s="643">
        <v>926588943663.3396</v>
      </c>
      <c r="I68" s="643">
        <v>1140542881199.041</v>
      </c>
      <c r="J68" s="643">
        <f t="shared" si="9"/>
        <v>-213953937535.70142</v>
      </c>
      <c r="L68" s="626">
        <f t="shared" si="10"/>
        <v>926588.9436633396</v>
      </c>
      <c r="M68" s="626">
        <f t="shared" si="11"/>
        <v>1140542.8811990409</v>
      </c>
      <c r="N68" s="626">
        <f t="shared" si="12"/>
        <v>-213953.93753570141</v>
      </c>
      <c r="O68" s="691">
        <f t="shared" si="13"/>
        <v>123.09049109628032</v>
      </c>
    </row>
    <row r="69" spans="5:15">
      <c r="F69" s="625" t="s">
        <v>7038</v>
      </c>
      <c r="H69" s="643">
        <v>498932508126.41333</v>
      </c>
      <c r="I69" s="643">
        <v>615539700012.87878</v>
      </c>
      <c r="J69" s="643">
        <f t="shared" si="9"/>
        <v>-116607191886.46545</v>
      </c>
      <c r="L69" s="626">
        <f t="shared" si="10"/>
        <v>498932.50812641333</v>
      </c>
      <c r="M69" s="626">
        <f t="shared" si="11"/>
        <v>615539.70001287875</v>
      </c>
      <c r="N69" s="626">
        <f t="shared" si="12"/>
        <v>-116607.19188646546</v>
      </c>
      <c r="O69" s="691">
        <f t="shared" si="13"/>
        <v>123.37133579937448</v>
      </c>
    </row>
    <row r="70" spans="5:15">
      <c r="F70" s="625" t="s">
        <v>7043</v>
      </c>
      <c r="H70" s="643">
        <v>0</v>
      </c>
      <c r="I70" s="643">
        <v>0</v>
      </c>
      <c r="J70" s="643">
        <f t="shared" si="9"/>
        <v>0</v>
      </c>
      <c r="L70" s="626">
        <f t="shared" si="10"/>
        <v>0</v>
      </c>
      <c r="M70" s="626">
        <f t="shared" si="11"/>
        <v>0</v>
      </c>
      <c r="N70" s="626">
        <f t="shared" si="12"/>
        <v>0</v>
      </c>
      <c r="O70" s="691">
        <f t="shared" si="13"/>
        <v>0</v>
      </c>
    </row>
    <row r="71" spans="5:15">
      <c r="E71" s="625">
        <v>6</v>
      </c>
      <c r="F71" s="625" t="s">
        <v>518</v>
      </c>
      <c r="H71" s="643">
        <v>0</v>
      </c>
      <c r="I71" s="643">
        <v>0</v>
      </c>
      <c r="J71" s="643">
        <f t="shared" si="9"/>
        <v>0</v>
      </c>
      <c r="L71" s="626">
        <f t="shared" si="10"/>
        <v>0</v>
      </c>
      <c r="M71" s="626">
        <f t="shared" si="11"/>
        <v>0</v>
      </c>
      <c r="N71" s="626">
        <f t="shared" si="12"/>
        <v>0</v>
      </c>
      <c r="O71" s="691">
        <f t="shared" si="13"/>
        <v>0</v>
      </c>
    </row>
    <row r="72" spans="5:15">
      <c r="E72" s="625">
        <v>7</v>
      </c>
      <c r="F72" s="625" t="s">
        <v>7017</v>
      </c>
      <c r="H72" s="643">
        <v>0</v>
      </c>
      <c r="I72" s="643">
        <v>0</v>
      </c>
      <c r="J72" s="643">
        <f t="shared" si="9"/>
        <v>0</v>
      </c>
      <c r="L72" s="626">
        <f t="shared" si="10"/>
        <v>0</v>
      </c>
      <c r="M72" s="626">
        <f t="shared" si="11"/>
        <v>0</v>
      </c>
      <c r="N72" s="626">
        <f t="shared" si="12"/>
        <v>0</v>
      </c>
      <c r="O72" s="691">
        <f t="shared" si="13"/>
        <v>0</v>
      </c>
    </row>
    <row r="73" spans="5:15">
      <c r="E73" s="625">
        <v>8</v>
      </c>
      <c r="F73" s="625" t="s">
        <v>7010</v>
      </c>
      <c r="H73" s="643">
        <v>34999999999.999977</v>
      </c>
      <c r="I73" s="643">
        <v>37537243607.010002</v>
      </c>
      <c r="J73" s="643">
        <f t="shared" si="9"/>
        <v>-2537243607.010025</v>
      </c>
      <c r="L73" s="626">
        <f t="shared" si="10"/>
        <v>34999.999999999978</v>
      </c>
      <c r="M73" s="626">
        <f t="shared" si="11"/>
        <v>37537.243607010001</v>
      </c>
      <c r="N73" s="626">
        <f t="shared" si="12"/>
        <v>-2537.2436070100252</v>
      </c>
      <c r="O73" s="691">
        <f t="shared" si="13"/>
        <v>107.24926744860008</v>
      </c>
    </row>
    <row r="74" spans="5:15">
      <c r="E74" s="625">
        <v>9</v>
      </c>
      <c r="F74" s="625" t="s">
        <v>399</v>
      </c>
      <c r="H74" s="643">
        <v>0</v>
      </c>
      <c r="I74" s="643">
        <v>0</v>
      </c>
      <c r="J74" s="643">
        <f t="shared" si="9"/>
        <v>0</v>
      </c>
      <c r="L74" s="626">
        <f t="shared" si="10"/>
        <v>0</v>
      </c>
      <c r="M74" s="626">
        <f t="shared" si="11"/>
        <v>0</v>
      </c>
      <c r="N74" s="626">
        <f t="shared" si="12"/>
        <v>0</v>
      </c>
      <c r="O74" s="691">
        <f t="shared" si="13"/>
        <v>0</v>
      </c>
    </row>
    <row r="75" spans="5:15">
      <c r="E75" s="625">
        <v>10</v>
      </c>
      <c r="F75" s="625" t="s">
        <v>483</v>
      </c>
      <c r="H75" s="643">
        <v>0</v>
      </c>
      <c r="I75" s="643">
        <v>0</v>
      </c>
      <c r="J75" s="643">
        <f t="shared" si="9"/>
        <v>0</v>
      </c>
      <c r="L75" s="626">
        <f t="shared" si="10"/>
        <v>0</v>
      </c>
      <c r="M75" s="626">
        <f t="shared" si="11"/>
        <v>0</v>
      </c>
      <c r="N75" s="626">
        <f t="shared" si="12"/>
        <v>0</v>
      </c>
      <c r="O75" s="691">
        <f t="shared" si="13"/>
        <v>0</v>
      </c>
    </row>
    <row r="76" spans="5:15" hidden="1">
      <c r="F76" s="625" t="s">
        <v>7037</v>
      </c>
      <c r="H76" s="643">
        <v>0</v>
      </c>
      <c r="I76" s="643">
        <v>0</v>
      </c>
      <c r="J76" s="643">
        <f t="shared" si="9"/>
        <v>0</v>
      </c>
      <c r="L76" s="626">
        <f t="shared" si="10"/>
        <v>0</v>
      </c>
      <c r="M76" s="626">
        <f t="shared" si="11"/>
        <v>0</v>
      </c>
      <c r="N76" s="626">
        <f t="shared" si="12"/>
        <v>0</v>
      </c>
      <c r="O76" s="691">
        <f t="shared" si="13"/>
        <v>0</v>
      </c>
    </row>
    <row r="77" spans="5:15" hidden="1">
      <c r="F77" s="625" t="s">
        <v>7038</v>
      </c>
      <c r="H77" s="643">
        <v>0</v>
      </c>
      <c r="I77" s="643">
        <v>0</v>
      </c>
      <c r="J77" s="643">
        <f t="shared" si="9"/>
        <v>0</v>
      </c>
      <c r="L77" s="626">
        <f t="shared" si="10"/>
        <v>0</v>
      </c>
      <c r="M77" s="626">
        <f t="shared" si="11"/>
        <v>0</v>
      </c>
      <c r="N77" s="626">
        <f t="shared" si="12"/>
        <v>0</v>
      </c>
      <c r="O77" s="691">
        <f t="shared" si="13"/>
        <v>0</v>
      </c>
    </row>
    <row r="78" spans="5:15" hidden="1">
      <c r="F78" s="625" t="s">
        <v>7043</v>
      </c>
      <c r="H78" s="643">
        <v>0</v>
      </c>
      <c r="I78" s="643">
        <v>0</v>
      </c>
      <c r="J78" s="643">
        <f t="shared" si="9"/>
        <v>0</v>
      </c>
      <c r="L78" s="626">
        <f t="shared" si="10"/>
        <v>0</v>
      </c>
      <c r="M78" s="626">
        <f t="shared" si="11"/>
        <v>0</v>
      </c>
      <c r="N78" s="626">
        <f t="shared" si="12"/>
        <v>0</v>
      </c>
      <c r="O78" s="691">
        <f t="shared" si="13"/>
        <v>0</v>
      </c>
    </row>
    <row r="79" spans="5:15">
      <c r="E79" s="625">
        <v>11</v>
      </c>
      <c r="F79" s="625" t="s">
        <v>7024</v>
      </c>
      <c r="H79" s="643">
        <v>26999999999.999977</v>
      </c>
      <c r="I79" s="643">
        <v>27298972954.869999</v>
      </c>
      <c r="J79" s="643">
        <f t="shared" si="9"/>
        <v>-298972954.87002182</v>
      </c>
      <c r="L79" s="626">
        <f t="shared" si="10"/>
        <v>26999.999999999978</v>
      </c>
      <c r="M79" s="626">
        <f t="shared" si="11"/>
        <v>27298.972954869998</v>
      </c>
      <c r="N79" s="626">
        <f t="shared" si="12"/>
        <v>-298.97295487002179</v>
      </c>
      <c r="O79" s="691">
        <f t="shared" si="13"/>
        <v>101.10730724025933</v>
      </c>
    </row>
    <row r="80" spans="5:15">
      <c r="E80" s="625">
        <v>12</v>
      </c>
      <c r="F80" s="625" t="s">
        <v>467</v>
      </c>
      <c r="H80" s="643">
        <v>0</v>
      </c>
      <c r="I80" s="643">
        <v>55000</v>
      </c>
      <c r="J80" s="643">
        <f t="shared" si="9"/>
        <v>-55000</v>
      </c>
      <c r="L80" s="626">
        <f t="shared" si="10"/>
        <v>0</v>
      </c>
      <c r="M80" s="626">
        <f t="shared" si="11"/>
        <v>5.5E-2</v>
      </c>
      <c r="N80" s="626">
        <f t="shared" si="12"/>
        <v>-5.5E-2</v>
      </c>
      <c r="O80" s="691">
        <f t="shared" si="13"/>
        <v>0</v>
      </c>
    </row>
    <row r="81" spans="4:15">
      <c r="E81" s="625">
        <v>13</v>
      </c>
      <c r="F81" s="625" t="s">
        <v>491</v>
      </c>
      <c r="H81" s="643">
        <v>0</v>
      </c>
      <c r="I81" s="643">
        <v>0</v>
      </c>
      <c r="J81" s="643">
        <f t="shared" si="9"/>
        <v>0</v>
      </c>
      <c r="L81" s="626">
        <f t="shared" si="10"/>
        <v>0</v>
      </c>
      <c r="M81" s="626">
        <f t="shared" si="11"/>
        <v>0</v>
      </c>
      <c r="N81" s="626">
        <f t="shared" si="12"/>
        <v>0</v>
      </c>
      <c r="O81" s="691">
        <f t="shared" si="13"/>
        <v>0</v>
      </c>
    </row>
    <row r="82" spans="4:15">
      <c r="E82" s="625">
        <v>14</v>
      </c>
      <c r="F82" s="625" t="s">
        <v>485</v>
      </c>
      <c r="H82" s="643">
        <v>1799999999.9999995</v>
      </c>
      <c r="I82" s="643">
        <v>2345594876.5800004</v>
      </c>
      <c r="J82" s="643">
        <f t="shared" si="9"/>
        <v>-545594876.58000088</v>
      </c>
      <c r="L82" s="626">
        <f t="shared" si="10"/>
        <v>1799.9999999999995</v>
      </c>
      <c r="M82" s="626">
        <f t="shared" si="11"/>
        <v>2345.5948765800003</v>
      </c>
      <c r="N82" s="626">
        <f t="shared" si="12"/>
        <v>-545.59487658000091</v>
      </c>
      <c r="O82" s="691">
        <f t="shared" si="13"/>
        <v>130.3108264766667</v>
      </c>
    </row>
    <row r="83" spans="4:15">
      <c r="H83" s="643"/>
      <c r="I83" s="643"/>
      <c r="J83" s="643"/>
      <c r="L83" s="626">
        <f t="shared" si="10"/>
        <v>0</v>
      </c>
      <c r="M83" s="626">
        <f t="shared" si="11"/>
        <v>0</v>
      </c>
      <c r="N83" s="626">
        <f t="shared" si="12"/>
        <v>0</v>
      </c>
      <c r="O83" s="691">
        <f t="shared" si="13"/>
        <v>0</v>
      </c>
    </row>
    <row r="84" spans="4:15">
      <c r="D84" s="625">
        <v>2</v>
      </c>
      <c r="E84" s="625" t="s">
        <v>622</v>
      </c>
      <c r="H84" s="647">
        <f>+SUM(H85:H95)</f>
        <v>4098539999999.999</v>
      </c>
      <c r="I84" s="647">
        <f>+SUM(I85:I95)</f>
        <v>4659977043377.3203</v>
      </c>
      <c r="J84" s="647">
        <f t="shared" ref="J84:J95" si="14">+H84-I84</f>
        <v>-561437043377.32129</v>
      </c>
      <c r="L84" s="694">
        <f t="shared" si="10"/>
        <v>4098539.9999999991</v>
      </c>
      <c r="M84" s="694">
        <f t="shared" si="11"/>
        <v>4659977.0433773203</v>
      </c>
      <c r="N84" s="694">
        <f t="shared" si="12"/>
        <v>-561437.04337732133</v>
      </c>
      <c r="O84" s="695">
        <f t="shared" si="13"/>
        <v>113.6984644136039</v>
      </c>
    </row>
    <row r="85" spans="4:15">
      <c r="E85" s="625">
        <v>1</v>
      </c>
      <c r="F85" s="625" t="s">
        <v>456</v>
      </c>
      <c r="H85" s="643">
        <v>1081899999999.9998</v>
      </c>
      <c r="I85" s="643">
        <v>1255518006208.9399</v>
      </c>
      <c r="J85" s="643">
        <f t="shared" si="14"/>
        <v>-173618006208.94019</v>
      </c>
      <c r="L85" s="626">
        <f t="shared" si="10"/>
        <v>1081899.9999999998</v>
      </c>
      <c r="M85" s="626">
        <f t="shared" si="11"/>
        <v>1255518.0062089399</v>
      </c>
      <c r="N85" s="626">
        <f t="shared" si="12"/>
        <v>-173618.00620894018</v>
      </c>
      <c r="O85" s="691">
        <f t="shared" si="13"/>
        <v>116.04750958581572</v>
      </c>
    </row>
    <row r="86" spans="4:15">
      <c r="E86" s="625">
        <v>2</v>
      </c>
      <c r="F86" s="625" t="s">
        <v>7044</v>
      </c>
      <c r="H86" s="643">
        <v>2216799999999.999</v>
      </c>
      <c r="I86" s="643">
        <v>2750742356153.4702</v>
      </c>
      <c r="J86" s="643">
        <f t="shared" si="14"/>
        <v>-533942356153.47119</v>
      </c>
      <c r="L86" s="626">
        <f t="shared" si="10"/>
        <v>2216799.9999999991</v>
      </c>
      <c r="M86" s="626">
        <f t="shared" si="11"/>
        <v>2750742.35615347</v>
      </c>
      <c r="N86" s="626">
        <f t="shared" si="12"/>
        <v>-533942.35615347116</v>
      </c>
      <c r="O86" s="691">
        <f t="shared" si="13"/>
        <v>124.08617629707106</v>
      </c>
    </row>
    <row r="87" spans="4:15">
      <c r="E87" s="625">
        <v>3</v>
      </c>
      <c r="F87" s="625" t="s">
        <v>7045</v>
      </c>
      <c r="H87" s="643">
        <v>21400000000.000004</v>
      </c>
      <c r="I87" s="643">
        <v>35539365949.529999</v>
      </c>
      <c r="J87" s="643">
        <f t="shared" si="14"/>
        <v>-14139365949.529995</v>
      </c>
      <c r="L87" s="626">
        <f t="shared" si="10"/>
        <v>21400.000000000004</v>
      </c>
      <c r="M87" s="626">
        <f t="shared" si="11"/>
        <v>35539.365949530002</v>
      </c>
      <c r="N87" s="626">
        <f t="shared" si="12"/>
        <v>-14139.365949529994</v>
      </c>
      <c r="O87" s="691">
        <f t="shared" si="13"/>
        <v>166.0718035024766</v>
      </c>
    </row>
    <row r="88" spans="4:15">
      <c r="E88" s="625">
        <v>4</v>
      </c>
      <c r="F88" s="625" t="s">
        <v>7012</v>
      </c>
      <c r="H88" s="643">
        <v>156999999999.99997</v>
      </c>
      <c r="I88" s="643">
        <v>141687201987</v>
      </c>
      <c r="J88" s="643">
        <f t="shared" si="14"/>
        <v>15312798012.999969</v>
      </c>
      <c r="L88" s="626">
        <f t="shared" si="10"/>
        <v>156999.99999999997</v>
      </c>
      <c r="M88" s="626">
        <f t="shared" si="11"/>
        <v>141687.20198700001</v>
      </c>
      <c r="N88" s="626">
        <f t="shared" si="12"/>
        <v>15312.798012999969</v>
      </c>
      <c r="O88" s="691">
        <f t="shared" si="13"/>
        <v>90.246625469426775</v>
      </c>
    </row>
    <row r="89" spans="4:15">
      <c r="E89" s="625">
        <v>5</v>
      </c>
      <c r="F89" s="625" t="s">
        <v>7013</v>
      </c>
      <c r="H89" s="643">
        <v>3799999999.9999995</v>
      </c>
      <c r="I89" s="643">
        <v>9112250362.25</v>
      </c>
      <c r="J89" s="643">
        <f t="shared" si="14"/>
        <v>-5312250362.25</v>
      </c>
      <c r="L89" s="626">
        <f t="shared" si="10"/>
        <v>3799.9999999999995</v>
      </c>
      <c r="M89" s="626">
        <f t="shared" si="11"/>
        <v>9112.2503622500008</v>
      </c>
      <c r="N89" s="626">
        <f t="shared" si="12"/>
        <v>-5312.2503622499999</v>
      </c>
      <c r="O89" s="691">
        <f t="shared" si="13"/>
        <v>239.79606216447374</v>
      </c>
    </row>
    <row r="90" spans="4:15">
      <c r="E90" s="625">
        <v>6</v>
      </c>
      <c r="F90" s="625" t="s">
        <v>7015</v>
      </c>
      <c r="H90" s="643">
        <v>260000000000.00003</v>
      </c>
      <c r="I90" s="643">
        <v>281835594328.29999</v>
      </c>
      <c r="J90" s="643">
        <f t="shared" si="14"/>
        <v>-21835594328.299957</v>
      </c>
      <c r="L90" s="626">
        <f t="shared" si="10"/>
        <v>260000.00000000003</v>
      </c>
      <c r="M90" s="626">
        <f t="shared" si="11"/>
        <v>281835.59432829998</v>
      </c>
      <c r="N90" s="626">
        <f t="shared" si="12"/>
        <v>-21835.594328299958</v>
      </c>
      <c r="O90" s="691">
        <f t="shared" si="13"/>
        <v>108.3983055108846</v>
      </c>
    </row>
    <row r="91" spans="4:15">
      <c r="E91" s="625">
        <v>7</v>
      </c>
      <c r="F91" s="625" t="s">
        <v>7017</v>
      </c>
      <c r="H91" s="643">
        <v>270000000000.00006</v>
      </c>
      <c r="I91" s="643">
        <v>88300533678.050003</v>
      </c>
      <c r="J91" s="643">
        <f t="shared" si="14"/>
        <v>181699466321.95007</v>
      </c>
      <c r="L91" s="626">
        <f t="shared" si="10"/>
        <v>270000.00000000006</v>
      </c>
      <c r="M91" s="626">
        <f t="shared" si="11"/>
        <v>88300.533678050007</v>
      </c>
      <c r="N91" s="626">
        <f t="shared" si="12"/>
        <v>181699.46632195008</v>
      </c>
      <c r="O91" s="691">
        <f t="shared" si="13"/>
        <v>32.703901362240735</v>
      </c>
    </row>
    <row r="92" spans="4:15">
      <c r="E92" s="625">
        <v>8</v>
      </c>
      <c r="F92" s="625" t="s">
        <v>7046</v>
      </c>
      <c r="H92" s="643">
        <v>17200000000.000004</v>
      </c>
      <c r="I92" s="643">
        <v>19353935093.84</v>
      </c>
      <c r="J92" s="643">
        <f t="shared" si="14"/>
        <v>-2153935093.8399963</v>
      </c>
      <c r="L92" s="626">
        <f t="shared" si="10"/>
        <v>17200.000000000004</v>
      </c>
      <c r="M92" s="626">
        <f t="shared" si="11"/>
        <v>19353.935093839998</v>
      </c>
      <c r="N92" s="626">
        <f t="shared" si="12"/>
        <v>-2153.9350938399962</v>
      </c>
      <c r="O92" s="691">
        <f t="shared" si="13"/>
        <v>112.5228784525581</v>
      </c>
    </row>
    <row r="93" spans="4:15">
      <c r="E93" s="625">
        <v>9</v>
      </c>
      <c r="F93" s="625" t="s">
        <v>459</v>
      </c>
      <c r="H93" s="643">
        <v>40000000</v>
      </c>
      <c r="I93" s="643">
        <v>19120650</v>
      </c>
      <c r="J93" s="643">
        <f t="shared" si="14"/>
        <v>20879350</v>
      </c>
      <c r="L93" s="626">
        <f t="shared" si="10"/>
        <v>40</v>
      </c>
      <c r="M93" s="626">
        <f t="shared" si="11"/>
        <v>19.120650000000001</v>
      </c>
      <c r="N93" s="626">
        <f t="shared" si="12"/>
        <v>20.879349999999999</v>
      </c>
      <c r="O93" s="691">
        <f t="shared" si="13"/>
        <v>47.801625000000001</v>
      </c>
    </row>
    <row r="94" spans="4:15">
      <c r="E94" s="625">
        <v>10</v>
      </c>
      <c r="F94" s="625" t="s">
        <v>7047</v>
      </c>
      <c r="H94" s="643">
        <v>17299999999.999989</v>
      </c>
      <c r="I94" s="643">
        <v>15807005400.950001</v>
      </c>
      <c r="J94" s="643">
        <f t="shared" si="14"/>
        <v>1492994599.0499878</v>
      </c>
      <c r="L94" s="626">
        <f t="shared" si="10"/>
        <v>17299.999999999989</v>
      </c>
      <c r="M94" s="626">
        <f t="shared" si="11"/>
        <v>15807.00540095</v>
      </c>
      <c r="N94" s="626">
        <f t="shared" si="12"/>
        <v>1492.9945990499878</v>
      </c>
      <c r="O94" s="691">
        <f t="shared" si="13"/>
        <v>91.369973415896013</v>
      </c>
    </row>
    <row r="95" spans="4:15">
      <c r="E95" s="625">
        <v>11</v>
      </c>
      <c r="F95" s="625" t="s">
        <v>491</v>
      </c>
      <c r="H95" s="643">
        <v>53100000000</v>
      </c>
      <c r="I95" s="643">
        <v>62061673564.989998</v>
      </c>
      <c r="J95" s="643">
        <f t="shared" si="14"/>
        <v>-8961673564.9899979</v>
      </c>
      <c r="L95" s="626">
        <f t="shared" si="10"/>
        <v>53100</v>
      </c>
      <c r="M95" s="626">
        <f t="shared" si="11"/>
        <v>62061.67356499</v>
      </c>
      <c r="N95" s="626">
        <f t="shared" si="12"/>
        <v>-8961.6735649899983</v>
      </c>
      <c r="O95" s="691">
        <f t="shared" si="13"/>
        <v>116.87697469866291</v>
      </c>
    </row>
    <row r="96" spans="4:15">
      <c r="H96" s="643"/>
      <c r="I96" s="643"/>
      <c r="J96" s="643"/>
      <c r="L96" s="626">
        <f t="shared" si="10"/>
        <v>0</v>
      </c>
      <c r="M96" s="626">
        <f t="shared" si="11"/>
        <v>0</v>
      </c>
      <c r="N96" s="626">
        <f t="shared" si="12"/>
        <v>0</v>
      </c>
      <c r="O96" s="691">
        <f t="shared" si="13"/>
        <v>0</v>
      </c>
    </row>
    <row r="97" spans="4:15">
      <c r="D97" s="625">
        <v>3</v>
      </c>
      <c r="E97" s="625" t="s">
        <v>1181</v>
      </c>
      <c r="H97" s="643">
        <f>+H98+H99+H100</f>
        <v>580648793038.93799</v>
      </c>
      <c r="I97" s="643">
        <f>+I98+I99+I100</f>
        <v>473280110446.08002</v>
      </c>
      <c r="J97" s="643">
        <f t="shared" ref="J97:J102" si="15">+H97-I97</f>
        <v>107368682592.85797</v>
      </c>
      <c r="L97" s="694">
        <f t="shared" si="10"/>
        <v>580648.79303893796</v>
      </c>
      <c r="M97" s="694">
        <f t="shared" si="11"/>
        <v>473280.11044608004</v>
      </c>
      <c r="N97" s="694">
        <f t="shared" si="12"/>
        <v>107368.68259285798</v>
      </c>
      <c r="O97" s="695">
        <f t="shared" si="13"/>
        <v>81.508842543024485</v>
      </c>
    </row>
    <row r="98" spans="4:15">
      <c r="E98" s="625">
        <v>1</v>
      </c>
      <c r="F98" s="625" t="s">
        <v>521</v>
      </c>
      <c r="H98" s="643">
        <v>1599999999.9999986</v>
      </c>
      <c r="I98" s="643">
        <v>2852567818.2600002</v>
      </c>
      <c r="J98" s="643">
        <f t="shared" si="15"/>
        <v>-1252567818.2600017</v>
      </c>
      <c r="L98" s="626">
        <f t="shared" si="10"/>
        <v>1599.9999999999986</v>
      </c>
      <c r="M98" s="626">
        <f t="shared" si="11"/>
        <v>2852.5678182600004</v>
      </c>
      <c r="N98" s="626">
        <f t="shared" si="12"/>
        <v>-1252.5678182600016</v>
      </c>
      <c r="O98" s="691">
        <f t="shared" si="13"/>
        <v>178.28548864125017</v>
      </c>
    </row>
    <row r="99" spans="4:15">
      <c r="E99" s="625">
        <v>2</v>
      </c>
      <c r="F99" s="625" t="s">
        <v>704</v>
      </c>
      <c r="H99" s="643">
        <v>0</v>
      </c>
      <c r="I99" s="643">
        <v>795602893.62</v>
      </c>
      <c r="J99" s="643">
        <f t="shared" si="15"/>
        <v>-795602893.62</v>
      </c>
      <c r="L99" s="626">
        <f t="shared" si="10"/>
        <v>0</v>
      </c>
      <c r="M99" s="626">
        <f t="shared" si="11"/>
        <v>795.60289362000003</v>
      </c>
      <c r="N99" s="626">
        <f t="shared" si="12"/>
        <v>-795.60289362000003</v>
      </c>
      <c r="O99" s="691">
        <f t="shared" si="13"/>
        <v>0</v>
      </c>
    </row>
    <row r="100" spans="4:15">
      <c r="E100" s="625">
        <v>3</v>
      </c>
      <c r="F100" s="625" t="s">
        <v>515</v>
      </c>
      <c r="H100" s="643">
        <f>+H101+H102</f>
        <v>579048793038.93799</v>
      </c>
      <c r="I100" s="643">
        <f>+I101+I102</f>
        <v>469631939734.20001</v>
      </c>
      <c r="J100" s="643">
        <f t="shared" si="15"/>
        <v>109416853304.73798</v>
      </c>
      <c r="L100" s="626">
        <f t="shared" si="10"/>
        <v>579048.79303893796</v>
      </c>
      <c r="M100" s="626">
        <f t="shared" si="11"/>
        <v>469631.93973420002</v>
      </c>
      <c r="N100" s="626">
        <f t="shared" si="12"/>
        <v>109416.85330473798</v>
      </c>
      <c r="O100" s="691">
        <f t="shared" si="13"/>
        <v>81.104035684022179</v>
      </c>
    </row>
    <row r="101" spans="4:15">
      <c r="F101" s="625" t="s">
        <v>7048</v>
      </c>
      <c r="H101" s="643">
        <v>535148793038.93793</v>
      </c>
      <c r="I101" s="643">
        <v>450773760000</v>
      </c>
      <c r="J101" s="643">
        <f t="shared" si="15"/>
        <v>84375033038.937927</v>
      </c>
      <c r="L101" s="626">
        <f t="shared" si="10"/>
        <v>535148.79303893796</v>
      </c>
      <c r="M101" s="626">
        <f t="shared" si="11"/>
        <v>450773.76000000001</v>
      </c>
      <c r="N101" s="626">
        <f t="shared" si="12"/>
        <v>84375.033038937923</v>
      </c>
      <c r="O101" s="691">
        <f t="shared" si="13"/>
        <v>84.23335077338038</v>
      </c>
    </row>
    <row r="102" spans="4:15">
      <c r="F102" s="625" t="s">
        <v>7038</v>
      </c>
      <c r="H102" s="643">
        <v>43900000000</v>
      </c>
      <c r="I102" s="643">
        <v>18858179734.199997</v>
      </c>
      <c r="J102" s="643">
        <f t="shared" si="15"/>
        <v>25041820265.800003</v>
      </c>
      <c r="L102" s="626">
        <f t="shared" si="10"/>
        <v>43900</v>
      </c>
      <c r="M102" s="626">
        <f t="shared" si="11"/>
        <v>18858.179734199995</v>
      </c>
      <c r="N102" s="626">
        <f t="shared" si="12"/>
        <v>25041.820265800005</v>
      </c>
      <c r="O102" s="691">
        <f t="shared" si="13"/>
        <v>42.957129235079712</v>
      </c>
    </row>
    <row r="103" spans="4:15" hidden="1">
      <c r="H103" s="643"/>
      <c r="I103" s="643"/>
      <c r="J103" s="643"/>
      <c r="L103" s="626">
        <f t="shared" si="10"/>
        <v>0</v>
      </c>
      <c r="M103" s="626">
        <f t="shared" si="11"/>
        <v>0</v>
      </c>
      <c r="N103" s="626">
        <f t="shared" si="12"/>
        <v>0</v>
      </c>
      <c r="O103" s="691">
        <f t="shared" si="13"/>
        <v>0</v>
      </c>
    </row>
    <row r="104" spans="4:15" hidden="1">
      <c r="D104" s="625">
        <v>4</v>
      </c>
      <c r="E104" s="625" t="s">
        <v>7049</v>
      </c>
      <c r="H104" s="643">
        <f>+H105</f>
        <v>0</v>
      </c>
      <c r="I104" s="643">
        <f>+I105</f>
        <v>0</v>
      </c>
      <c r="J104" s="643"/>
      <c r="L104" s="626">
        <f t="shared" si="10"/>
        <v>0</v>
      </c>
      <c r="M104" s="626">
        <f t="shared" si="11"/>
        <v>0</v>
      </c>
      <c r="N104" s="626">
        <f t="shared" si="12"/>
        <v>0</v>
      </c>
      <c r="O104" s="691">
        <f t="shared" si="13"/>
        <v>0</v>
      </c>
    </row>
    <row r="105" spans="4:15" hidden="1">
      <c r="E105" s="625">
        <v>1</v>
      </c>
      <c r="F105" s="625" t="s">
        <v>7050</v>
      </c>
      <c r="H105" s="643">
        <v>0</v>
      </c>
      <c r="I105" s="643">
        <v>0</v>
      </c>
      <c r="J105" s="643"/>
      <c r="L105" s="626">
        <f t="shared" si="10"/>
        <v>0</v>
      </c>
      <c r="M105" s="626">
        <f t="shared" si="11"/>
        <v>0</v>
      </c>
      <c r="N105" s="626">
        <f t="shared" si="12"/>
        <v>0</v>
      </c>
      <c r="O105" s="691">
        <f t="shared" si="13"/>
        <v>0</v>
      </c>
    </row>
    <row r="106" spans="4:15">
      <c r="H106" s="643"/>
      <c r="I106" s="643"/>
      <c r="J106" s="643"/>
      <c r="L106" s="626">
        <f t="shared" si="10"/>
        <v>0</v>
      </c>
      <c r="M106" s="626">
        <f t="shared" si="11"/>
        <v>0</v>
      </c>
      <c r="N106" s="626">
        <f t="shared" si="12"/>
        <v>0</v>
      </c>
      <c r="O106" s="691">
        <f t="shared" si="13"/>
        <v>0</v>
      </c>
    </row>
    <row r="107" spans="4:15">
      <c r="D107" s="625">
        <v>4</v>
      </c>
      <c r="E107" s="625" t="s">
        <v>1170</v>
      </c>
      <c r="H107" s="647">
        <f>+H108</f>
        <v>150000000000</v>
      </c>
      <c r="I107" s="647">
        <f>+I108</f>
        <v>16000000000</v>
      </c>
      <c r="J107" s="647">
        <f t="shared" ref="J107:J108" si="16">+H107-I107</f>
        <v>134000000000</v>
      </c>
      <c r="L107" s="694">
        <f t="shared" si="10"/>
        <v>150000</v>
      </c>
      <c r="M107" s="694">
        <f t="shared" si="11"/>
        <v>16000</v>
      </c>
      <c r="N107" s="694">
        <f t="shared" si="12"/>
        <v>134000</v>
      </c>
      <c r="O107" s="695">
        <f t="shared" si="13"/>
        <v>10.666666666666666</v>
      </c>
    </row>
    <row r="108" spans="4:15">
      <c r="E108" s="625">
        <v>1</v>
      </c>
      <c r="F108" s="625" t="s">
        <v>527</v>
      </c>
      <c r="H108" s="643">
        <v>150000000000</v>
      </c>
      <c r="I108" s="643">
        <v>16000000000</v>
      </c>
      <c r="J108" s="643">
        <f t="shared" si="16"/>
        <v>134000000000</v>
      </c>
      <c r="L108" s="626">
        <f t="shared" si="10"/>
        <v>150000</v>
      </c>
      <c r="M108" s="626">
        <f t="shared" si="11"/>
        <v>16000</v>
      </c>
      <c r="N108" s="626">
        <f t="shared" si="12"/>
        <v>134000</v>
      </c>
      <c r="O108" s="691">
        <f t="shared" si="13"/>
        <v>10.666666666666666</v>
      </c>
    </row>
    <row r="109" spans="4:15">
      <c r="H109" s="643"/>
      <c r="I109" s="643"/>
      <c r="J109" s="643"/>
      <c r="L109" s="626">
        <f t="shared" si="10"/>
        <v>0</v>
      </c>
      <c r="M109" s="626">
        <f t="shared" si="11"/>
        <v>0</v>
      </c>
      <c r="N109" s="626">
        <f t="shared" si="12"/>
        <v>0</v>
      </c>
      <c r="O109" s="691">
        <f t="shared" si="13"/>
        <v>0</v>
      </c>
    </row>
    <row r="110" spans="4:15">
      <c r="D110" s="625">
        <v>5</v>
      </c>
      <c r="E110" s="625" t="s">
        <v>6216</v>
      </c>
      <c r="H110" s="643">
        <f>+H111</f>
        <v>0</v>
      </c>
      <c r="I110" s="643">
        <f>+I111</f>
        <v>0</v>
      </c>
      <c r="J110" s="643">
        <f t="shared" ref="J110:J111" si="17">+H110-I110</f>
        <v>0</v>
      </c>
      <c r="L110" s="626">
        <f t="shared" si="10"/>
        <v>0</v>
      </c>
      <c r="M110" s="626">
        <f t="shared" si="11"/>
        <v>0</v>
      </c>
      <c r="N110" s="626">
        <f t="shared" si="12"/>
        <v>0</v>
      </c>
      <c r="O110" s="691">
        <f t="shared" si="13"/>
        <v>0</v>
      </c>
    </row>
    <row r="111" spans="4:15">
      <c r="E111" s="625">
        <v>1</v>
      </c>
      <c r="F111" s="625" t="s">
        <v>533</v>
      </c>
      <c r="H111" s="643">
        <v>0</v>
      </c>
      <c r="I111" s="643">
        <v>0</v>
      </c>
      <c r="J111" s="643">
        <f t="shared" si="17"/>
        <v>0</v>
      </c>
      <c r="L111" s="626">
        <f t="shared" si="10"/>
        <v>0</v>
      </c>
      <c r="M111" s="626">
        <f t="shared" si="11"/>
        <v>0</v>
      </c>
      <c r="N111" s="626">
        <f t="shared" si="12"/>
        <v>0</v>
      </c>
      <c r="O111" s="691">
        <f t="shared" si="13"/>
        <v>0</v>
      </c>
    </row>
    <row r="112" spans="4:15">
      <c r="H112" s="643"/>
      <c r="I112" s="643"/>
      <c r="J112" s="643"/>
      <c r="L112" s="626">
        <f t="shared" si="10"/>
        <v>0</v>
      </c>
      <c r="M112" s="626">
        <f t="shared" si="11"/>
        <v>0</v>
      </c>
      <c r="N112" s="626">
        <f t="shared" si="12"/>
        <v>0</v>
      </c>
      <c r="O112" s="691">
        <f t="shared" si="13"/>
        <v>0</v>
      </c>
    </row>
    <row r="113" spans="4:15">
      <c r="D113" s="625">
        <v>6</v>
      </c>
      <c r="E113" s="625" t="s">
        <v>618</v>
      </c>
      <c r="H113" s="643">
        <f>+H114+H116+H117+H118+H119+H120+H121+H122+H123+H124+H125+H126+H127</f>
        <v>862958417456.49951</v>
      </c>
      <c r="I113" s="643">
        <f>+I114+I116+I117+I118+I119+I120+I121+I122+I123+I124+I125+I126+I127</f>
        <v>681437099149.6499</v>
      </c>
      <c r="J113" s="643">
        <f t="shared" ref="J113:J148" si="18">+H113-I113</f>
        <v>181521318306.84961</v>
      </c>
      <c r="L113" s="626">
        <f t="shared" si="10"/>
        <v>862958.41745649953</v>
      </c>
      <c r="M113" s="626">
        <f t="shared" si="11"/>
        <v>681437.09914964985</v>
      </c>
      <c r="N113" s="626">
        <f t="shared" si="12"/>
        <v>181521.3183068496</v>
      </c>
      <c r="O113" s="691">
        <f t="shared" si="13"/>
        <v>78.965230000088638</v>
      </c>
    </row>
    <row r="114" spans="4:15">
      <c r="E114" s="625">
        <v>1</v>
      </c>
      <c r="F114" s="625" t="s">
        <v>794</v>
      </c>
      <c r="H114" s="643">
        <f>+H115</f>
        <v>245268240200</v>
      </c>
      <c r="I114" s="643">
        <f>241456947646.28</f>
        <v>241456947646.28</v>
      </c>
      <c r="J114" s="643">
        <f t="shared" si="18"/>
        <v>3811292553.7200012</v>
      </c>
      <c r="K114" s="691">
        <f>+I114*100/H114</f>
        <v>98.446071716985401</v>
      </c>
      <c r="L114" s="626">
        <f t="shared" si="10"/>
        <v>245268.2402</v>
      </c>
      <c r="M114" s="626">
        <f t="shared" si="11"/>
        <v>241456.94764627999</v>
      </c>
      <c r="N114" s="626">
        <f t="shared" si="12"/>
        <v>3811.2925537200013</v>
      </c>
      <c r="O114" s="691">
        <f t="shared" si="13"/>
        <v>98.446071716985401</v>
      </c>
    </row>
    <row r="115" spans="4:15">
      <c r="F115" s="625" t="s">
        <v>7051</v>
      </c>
      <c r="H115" s="643">
        <v>245268240200</v>
      </c>
      <c r="I115" s="643">
        <v>0</v>
      </c>
      <c r="J115" s="643">
        <f t="shared" si="18"/>
        <v>245268240200</v>
      </c>
      <c r="L115" s="626">
        <f t="shared" si="10"/>
        <v>245268.2402</v>
      </c>
      <c r="M115" s="626">
        <f t="shared" si="11"/>
        <v>0</v>
      </c>
      <c r="N115" s="626">
        <f t="shared" si="12"/>
        <v>245268.2402</v>
      </c>
      <c r="O115" s="691">
        <f t="shared" si="13"/>
        <v>0</v>
      </c>
    </row>
    <row r="116" spans="4:15">
      <c r="E116" s="625">
        <v>2</v>
      </c>
      <c r="F116" s="625" t="s">
        <v>7052</v>
      </c>
      <c r="H116" s="643">
        <v>74142620785.808868</v>
      </c>
      <c r="I116" s="643">
        <v>49671657182.480003</v>
      </c>
      <c r="J116" s="643">
        <f t="shared" si="18"/>
        <v>24470963603.328865</v>
      </c>
      <c r="L116" s="626">
        <f t="shared" si="10"/>
        <v>74142.620785808875</v>
      </c>
      <c r="M116" s="626">
        <f t="shared" si="11"/>
        <v>49671.657182480005</v>
      </c>
      <c r="N116" s="626">
        <f t="shared" si="12"/>
        <v>24470.963603328866</v>
      </c>
      <c r="O116" s="691">
        <f t="shared" si="13"/>
        <v>66.994741561640765</v>
      </c>
    </row>
    <row r="117" spans="4:15">
      <c r="E117" s="625">
        <v>3</v>
      </c>
      <c r="F117" s="625" t="s">
        <v>7053</v>
      </c>
      <c r="H117" s="643">
        <v>-270000000000</v>
      </c>
      <c r="I117" s="643">
        <v>-331414553406.25</v>
      </c>
      <c r="J117" s="643">
        <f t="shared" si="18"/>
        <v>61414553406.25</v>
      </c>
      <c r="L117" s="626">
        <f t="shared" si="10"/>
        <v>-270000</v>
      </c>
      <c r="M117" s="626">
        <f t="shared" si="11"/>
        <v>-331414.55340625002</v>
      </c>
      <c r="N117" s="626">
        <f t="shared" si="12"/>
        <v>61414.553406250001</v>
      </c>
      <c r="O117" s="691">
        <f t="shared" si="13"/>
        <v>122.74613089120372</v>
      </c>
    </row>
    <row r="118" spans="4:15">
      <c r="E118" s="625">
        <v>4</v>
      </c>
      <c r="F118" s="625" t="s">
        <v>7054</v>
      </c>
      <c r="H118" s="643">
        <v>-120000000000</v>
      </c>
      <c r="I118" s="643">
        <v>-41343881915.439995</v>
      </c>
      <c r="J118" s="643">
        <f t="shared" si="18"/>
        <v>-78656118084.559998</v>
      </c>
      <c r="L118" s="626">
        <f t="shared" si="10"/>
        <v>-120000</v>
      </c>
      <c r="M118" s="626">
        <f t="shared" si="11"/>
        <v>-41343.881915439997</v>
      </c>
      <c r="N118" s="626">
        <f t="shared" si="12"/>
        <v>-78656.118084560003</v>
      </c>
      <c r="O118" s="691">
        <f t="shared" si="13"/>
        <v>34.45323492953333</v>
      </c>
    </row>
    <row r="119" spans="4:15">
      <c r="E119" s="625">
        <v>5</v>
      </c>
      <c r="F119" s="625" t="s">
        <v>7005</v>
      </c>
      <c r="H119" s="643">
        <v>23999999999.999977</v>
      </c>
      <c r="I119" s="643">
        <v>27516796300.369999</v>
      </c>
      <c r="J119" s="643">
        <f t="shared" si="18"/>
        <v>-3516796300.3700218</v>
      </c>
      <c r="L119" s="626">
        <f t="shared" si="10"/>
        <v>23999.999999999978</v>
      </c>
      <c r="M119" s="626">
        <f t="shared" si="11"/>
        <v>27516.796300369999</v>
      </c>
      <c r="N119" s="626">
        <f t="shared" si="12"/>
        <v>-3516.796300370022</v>
      </c>
      <c r="O119" s="691">
        <f t="shared" si="13"/>
        <v>114.65331791820843</v>
      </c>
    </row>
    <row r="120" spans="4:15">
      <c r="E120" s="625">
        <v>6</v>
      </c>
      <c r="F120" s="625" t="s">
        <v>7055</v>
      </c>
      <c r="H120" s="643">
        <v>298519400000</v>
      </c>
      <c r="I120" s="643">
        <v>295099432801.35999</v>
      </c>
      <c r="J120" s="643">
        <f t="shared" si="18"/>
        <v>3419967198.6400146</v>
      </c>
      <c r="K120" s="691">
        <f>+I120*100/H120</f>
        <v>98.854356802727054</v>
      </c>
      <c r="L120" s="626">
        <f t="shared" si="10"/>
        <v>298519.40000000002</v>
      </c>
      <c r="M120" s="626">
        <f t="shared" si="11"/>
        <v>295099.43280135997</v>
      </c>
      <c r="N120" s="626">
        <f t="shared" si="12"/>
        <v>3419.9671986400144</v>
      </c>
      <c r="O120" s="691">
        <f t="shared" si="13"/>
        <v>98.85435680272704</v>
      </c>
    </row>
    <row r="121" spans="4:15">
      <c r="E121" s="625">
        <v>7</v>
      </c>
      <c r="F121" s="625" t="s">
        <v>704</v>
      </c>
      <c r="H121" s="643">
        <v>0</v>
      </c>
      <c r="I121" s="643">
        <v>0</v>
      </c>
      <c r="J121" s="643">
        <f t="shared" si="18"/>
        <v>0</v>
      </c>
      <c r="L121" s="626">
        <f t="shared" ref="L121:L184" si="19">+H121/1000000</f>
        <v>0</v>
      </c>
      <c r="M121" s="626">
        <f t="shared" ref="M121:M184" si="20">+I121/1000000</f>
        <v>0</v>
      </c>
      <c r="N121" s="626">
        <f t="shared" ref="N121:N184" si="21">+J121/1000000</f>
        <v>0</v>
      </c>
      <c r="O121" s="691">
        <f t="shared" ref="O121:O184" si="22">+IF(L121=0,0,M121*100/L121)</f>
        <v>0</v>
      </c>
    </row>
    <row r="122" spans="4:15">
      <c r="E122" s="625">
        <v>8</v>
      </c>
      <c r="F122" s="625" t="s">
        <v>521</v>
      </c>
      <c r="H122" s="643">
        <v>0</v>
      </c>
      <c r="I122" s="643">
        <v>0</v>
      </c>
      <c r="J122" s="643">
        <f t="shared" si="18"/>
        <v>0</v>
      </c>
      <c r="L122" s="626">
        <f t="shared" si="19"/>
        <v>0</v>
      </c>
      <c r="M122" s="626">
        <f t="shared" si="20"/>
        <v>0</v>
      </c>
      <c r="N122" s="626">
        <f t="shared" si="21"/>
        <v>0</v>
      </c>
      <c r="O122" s="691">
        <f t="shared" si="22"/>
        <v>0</v>
      </c>
    </row>
    <row r="123" spans="4:15">
      <c r="E123" s="625">
        <v>8</v>
      </c>
      <c r="F123" s="625" t="s">
        <v>515</v>
      </c>
      <c r="H123" s="643">
        <v>0</v>
      </c>
      <c r="I123" s="643">
        <v>0</v>
      </c>
      <c r="J123" s="643">
        <f t="shared" si="18"/>
        <v>0</v>
      </c>
      <c r="L123" s="626">
        <f t="shared" si="19"/>
        <v>0</v>
      </c>
      <c r="M123" s="626">
        <f t="shared" si="20"/>
        <v>0</v>
      </c>
      <c r="N123" s="626">
        <f t="shared" si="21"/>
        <v>0</v>
      </c>
      <c r="O123" s="691">
        <f t="shared" si="22"/>
        <v>0</v>
      </c>
    </row>
    <row r="124" spans="4:15">
      <c r="E124" s="625">
        <v>9</v>
      </c>
      <c r="F124" s="625" t="s">
        <v>467</v>
      </c>
      <c r="H124" s="643">
        <v>99999999.999999925</v>
      </c>
      <c r="I124" s="643">
        <v>226606000</v>
      </c>
      <c r="J124" s="643">
        <f t="shared" si="18"/>
        <v>-126606000.00000007</v>
      </c>
      <c r="L124" s="626">
        <f t="shared" si="19"/>
        <v>99.999999999999929</v>
      </c>
      <c r="M124" s="626">
        <f t="shared" si="20"/>
        <v>226.60599999999999</v>
      </c>
      <c r="N124" s="626">
        <f t="shared" si="21"/>
        <v>-126.60600000000008</v>
      </c>
      <c r="O124" s="691">
        <f t="shared" si="22"/>
        <v>226.60600000000014</v>
      </c>
    </row>
    <row r="125" spans="4:15">
      <c r="E125" s="625">
        <v>10</v>
      </c>
      <c r="F125" s="625" t="s">
        <v>533</v>
      </c>
      <c r="H125" s="643">
        <v>71935777060.690887</v>
      </c>
      <c r="I125" s="643">
        <v>94573063640.849976</v>
      </c>
      <c r="J125" s="643">
        <f t="shared" si="18"/>
        <v>-22637286580.159088</v>
      </c>
      <c r="L125" s="626">
        <f t="shared" si="19"/>
        <v>71935.777060690889</v>
      </c>
      <c r="M125" s="626">
        <f t="shared" si="20"/>
        <v>94573.06364084997</v>
      </c>
      <c r="N125" s="626">
        <f t="shared" si="21"/>
        <v>-22637.286580159089</v>
      </c>
      <c r="O125" s="691">
        <f t="shared" si="22"/>
        <v>131.46874546313779</v>
      </c>
    </row>
    <row r="126" spans="4:15">
      <c r="E126" s="625">
        <v>11</v>
      </c>
      <c r="F126" s="625" t="s">
        <v>7056</v>
      </c>
      <c r="H126" s="643">
        <v>0</v>
      </c>
      <c r="I126" s="643">
        <v>0</v>
      </c>
      <c r="J126" s="643">
        <f t="shared" si="18"/>
        <v>0</v>
      </c>
      <c r="L126" s="626">
        <f t="shared" si="19"/>
        <v>0</v>
      </c>
      <c r="M126" s="626">
        <f t="shared" si="20"/>
        <v>0</v>
      </c>
      <c r="N126" s="626">
        <f t="shared" si="21"/>
        <v>0</v>
      </c>
      <c r="O126" s="691">
        <f t="shared" si="22"/>
        <v>0</v>
      </c>
    </row>
    <row r="127" spans="4:15">
      <c r="E127" s="625">
        <v>12</v>
      </c>
      <c r="F127" s="625" t="s">
        <v>7057</v>
      </c>
      <c r="H127" s="643">
        <f t="shared" ref="H127:I127" si="23">SUM(H128:H149)</f>
        <v>538992379409.99976</v>
      </c>
      <c r="I127" s="643">
        <f t="shared" si="23"/>
        <v>345651030900</v>
      </c>
      <c r="J127" s="643">
        <f t="shared" si="18"/>
        <v>193341348509.99976</v>
      </c>
      <c r="K127" s="625">
        <f>+I127*100/H127</f>
        <v>64.12911278604011</v>
      </c>
      <c r="L127" s="694">
        <f t="shared" si="19"/>
        <v>538992.3794099997</v>
      </c>
      <c r="M127" s="694">
        <f t="shared" si="20"/>
        <v>345651.03090000001</v>
      </c>
      <c r="N127" s="694">
        <f t="shared" si="21"/>
        <v>193341.34850999975</v>
      </c>
      <c r="O127" s="695">
        <f t="shared" si="22"/>
        <v>64.129112786040125</v>
      </c>
    </row>
    <row r="128" spans="4:15" hidden="1">
      <c r="F128" s="625">
        <v>1</v>
      </c>
      <c r="G128" s="625" t="s">
        <v>813</v>
      </c>
      <c r="H128" s="643">
        <v>0</v>
      </c>
      <c r="I128" s="643">
        <v>0</v>
      </c>
      <c r="J128" s="643">
        <f t="shared" si="18"/>
        <v>0</v>
      </c>
      <c r="L128" s="626">
        <f t="shared" si="19"/>
        <v>0</v>
      </c>
      <c r="M128" s="626">
        <f t="shared" si="20"/>
        <v>0</v>
      </c>
      <c r="N128" s="626">
        <f t="shared" si="21"/>
        <v>0</v>
      </c>
      <c r="O128" s="691">
        <f t="shared" si="22"/>
        <v>0</v>
      </c>
    </row>
    <row r="129" spans="6:15" hidden="1">
      <c r="F129" s="625">
        <v>2</v>
      </c>
      <c r="G129" s="625" t="s">
        <v>815</v>
      </c>
      <c r="H129" s="643">
        <v>0</v>
      </c>
      <c r="I129" s="643">
        <v>0</v>
      </c>
      <c r="J129" s="643">
        <f t="shared" si="18"/>
        <v>0</v>
      </c>
      <c r="L129" s="626">
        <f t="shared" si="19"/>
        <v>0</v>
      </c>
      <c r="M129" s="626">
        <f t="shared" si="20"/>
        <v>0</v>
      </c>
      <c r="N129" s="626">
        <f t="shared" si="21"/>
        <v>0</v>
      </c>
      <c r="O129" s="691">
        <f t="shared" si="22"/>
        <v>0</v>
      </c>
    </row>
    <row r="130" spans="6:15" hidden="1">
      <c r="F130" s="625">
        <v>3</v>
      </c>
      <c r="G130" s="625" t="s">
        <v>817</v>
      </c>
      <c r="H130" s="643">
        <v>0</v>
      </c>
      <c r="I130" s="643">
        <v>0</v>
      </c>
      <c r="J130" s="643">
        <f t="shared" si="18"/>
        <v>0</v>
      </c>
      <c r="L130" s="626">
        <f t="shared" si="19"/>
        <v>0</v>
      </c>
      <c r="M130" s="626">
        <f t="shared" si="20"/>
        <v>0</v>
      </c>
      <c r="N130" s="626">
        <f t="shared" si="21"/>
        <v>0</v>
      </c>
      <c r="O130" s="691">
        <f t="shared" si="22"/>
        <v>0</v>
      </c>
    </row>
    <row r="131" spans="6:15" hidden="1">
      <c r="F131" s="625">
        <v>1</v>
      </c>
      <c r="G131" s="625" t="s">
        <v>819</v>
      </c>
      <c r="H131" s="643">
        <v>0</v>
      </c>
      <c r="I131" s="643">
        <v>0</v>
      </c>
      <c r="J131" s="643">
        <f t="shared" si="18"/>
        <v>0</v>
      </c>
      <c r="L131" s="626">
        <f t="shared" si="19"/>
        <v>0</v>
      </c>
      <c r="M131" s="626">
        <f t="shared" si="20"/>
        <v>0</v>
      </c>
      <c r="N131" s="626">
        <f t="shared" si="21"/>
        <v>0</v>
      </c>
      <c r="O131" s="691">
        <f t="shared" si="22"/>
        <v>0</v>
      </c>
    </row>
    <row r="132" spans="6:15" hidden="1">
      <c r="F132" s="625">
        <v>5</v>
      </c>
      <c r="G132" s="625" t="s">
        <v>821</v>
      </c>
      <c r="H132" s="643">
        <v>0</v>
      </c>
      <c r="I132" s="643">
        <v>0</v>
      </c>
      <c r="J132" s="643">
        <f t="shared" si="18"/>
        <v>0</v>
      </c>
      <c r="L132" s="626">
        <f t="shared" si="19"/>
        <v>0</v>
      </c>
      <c r="M132" s="626">
        <f t="shared" si="20"/>
        <v>0</v>
      </c>
      <c r="N132" s="626">
        <f t="shared" si="21"/>
        <v>0</v>
      </c>
      <c r="O132" s="691">
        <f t="shared" si="22"/>
        <v>0</v>
      </c>
    </row>
    <row r="133" spans="6:15">
      <c r="F133" s="625">
        <v>1</v>
      </c>
      <c r="G133" s="625" t="s">
        <v>827</v>
      </c>
      <c r="H133" s="643">
        <v>4617256080.0000019</v>
      </c>
      <c r="I133" s="643">
        <v>4617256100</v>
      </c>
      <c r="J133" s="643">
        <f t="shared" si="18"/>
        <v>-19.999998092651367</v>
      </c>
      <c r="L133" s="626">
        <f t="shared" si="19"/>
        <v>4617.2560800000019</v>
      </c>
      <c r="M133" s="626">
        <f t="shared" si="20"/>
        <v>4617.2560999999996</v>
      </c>
      <c r="N133" s="626">
        <f t="shared" si="21"/>
        <v>-1.9999998092651367E-5</v>
      </c>
      <c r="O133" s="691">
        <f t="shared" si="22"/>
        <v>100.00000043315765</v>
      </c>
    </row>
    <row r="134" spans="6:15">
      <c r="F134" s="625">
        <v>2</v>
      </c>
      <c r="G134" s="625" t="s">
        <v>829</v>
      </c>
      <c r="H134" s="643">
        <v>5798581800.000001</v>
      </c>
      <c r="I134" s="643">
        <v>450000000</v>
      </c>
      <c r="J134" s="643">
        <f t="shared" si="18"/>
        <v>5348581800.000001</v>
      </c>
      <c r="L134" s="626">
        <f t="shared" si="19"/>
        <v>5798.5818000000008</v>
      </c>
      <c r="M134" s="626">
        <f t="shared" si="20"/>
        <v>450</v>
      </c>
      <c r="N134" s="626">
        <f t="shared" si="21"/>
        <v>5348.5818000000008</v>
      </c>
      <c r="O134" s="691">
        <f t="shared" si="22"/>
        <v>7.7605182701742681</v>
      </c>
    </row>
    <row r="135" spans="6:15" hidden="1">
      <c r="F135" s="625">
        <v>8</v>
      </c>
      <c r="G135" s="625" t="s">
        <v>831</v>
      </c>
      <c r="H135" s="643">
        <v>0</v>
      </c>
      <c r="I135" s="643">
        <v>0</v>
      </c>
      <c r="J135" s="643">
        <f t="shared" si="18"/>
        <v>0</v>
      </c>
      <c r="L135" s="626">
        <f t="shared" si="19"/>
        <v>0</v>
      </c>
      <c r="M135" s="626">
        <f t="shared" si="20"/>
        <v>0</v>
      </c>
      <c r="N135" s="626">
        <f t="shared" si="21"/>
        <v>0</v>
      </c>
      <c r="O135" s="691">
        <f t="shared" si="22"/>
        <v>0</v>
      </c>
    </row>
    <row r="136" spans="6:15" hidden="1">
      <c r="F136" s="625">
        <v>9</v>
      </c>
      <c r="G136" s="625" t="s">
        <v>7058</v>
      </c>
      <c r="H136" s="643">
        <v>0</v>
      </c>
      <c r="I136" s="643">
        <v>0</v>
      </c>
      <c r="J136" s="643">
        <f t="shared" si="18"/>
        <v>0</v>
      </c>
      <c r="L136" s="626">
        <f t="shared" si="19"/>
        <v>0</v>
      </c>
      <c r="M136" s="626">
        <f t="shared" si="20"/>
        <v>0</v>
      </c>
      <c r="N136" s="626">
        <f t="shared" si="21"/>
        <v>0</v>
      </c>
      <c r="O136" s="691">
        <f t="shared" si="22"/>
        <v>0</v>
      </c>
    </row>
    <row r="137" spans="6:15" hidden="1">
      <c r="F137" s="625">
        <v>10</v>
      </c>
      <c r="G137" s="625" t="s">
        <v>837</v>
      </c>
      <c r="H137" s="643">
        <v>0</v>
      </c>
      <c r="I137" s="643">
        <v>0</v>
      </c>
      <c r="J137" s="643">
        <f t="shared" si="18"/>
        <v>0</v>
      </c>
      <c r="L137" s="626">
        <f t="shared" si="19"/>
        <v>0</v>
      </c>
      <c r="M137" s="626">
        <f t="shared" si="20"/>
        <v>0</v>
      </c>
      <c r="N137" s="626">
        <f t="shared" si="21"/>
        <v>0</v>
      </c>
      <c r="O137" s="691">
        <f t="shared" si="22"/>
        <v>0</v>
      </c>
    </row>
    <row r="138" spans="6:15">
      <c r="F138" s="625">
        <v>3</v>
      </c>
      <c r="G138" s="625" t="s">
        <v>839</v>
      </c>
      <c r="H138" s="643">
        <v>264709556619.99969</v>
      </c>
      <c r="I138" s="643">
        <v>145749556600</v>
      </c>
      <c r="J138" s="643">
        <f t="shared" si="18"/>
        <v>118960000019.99969</v>
      </c>
      <c r="L138" s="626">
        <f t="shared" si="19"/>
        <v>264709.5566199997</v>
      </c>
      <c r="M138" s="626">
        <f t="shared" si="20"/>
        <v>145749.55660000001</v>
      </c>
      <c r="N138" s="626">
        <f t="shared" si="21"/>
        <v>118960.0000199997</v>
      </c>
      <c r="O138" s="691">
        <f t="shared" si="22"/>
        <v>55.060179338076885</v>
      </c>
    </row>
    <row r="139" spans="6:15" hidden="1">
      <c r="F139" s="625">
        <v>5</v>
      </c>
      <c r="G139" s="625" t="s">
        <v>841</v>
      </c>
      <c r="H139" s="643">
        <v>0</v>
      </c>
      <c r="I139" s="643">
        <v>0</v>
      </c>
      <c r="J139" s="643">
        <f t="shared" si="18"/>
        <v>0</v>
      </c>
      <c r="L139" s="626">
        <f t="shared" si="19"/>
        <v>0</v>
      </c>
      <c r="M139" s="626">
        <f t="shared" si="20"/>
        <v>0</v>
      </c>
      <c r="N139" s="626">
        <f t="shared" si="21"/>
        <v>0</v>
      </c>
      <c r="O139" s="691">
        <f t="shared" si="22"/>
        <v>0</v>
      </c>
    </row>
    <row r="140" spans="6:15">
      <c r="F140" s="625">
        <v>4</v>
      </c>
      <c r="G140" s="625" t="s">
        <v>843</v>
      </c>
      <c r="H140" s="643">
        <v>3150097200.0000005</v>
      </c>
      <c r="I140" s="643">
        <v>3150097200</v>
      </c>
      <c r="J140" s="643">
        <f t="shared" si="18"/>
        <v>0</v>
      </c>
      <c r="L140" s="626">
        <f t="shared" si="19"/>
        <v>3150.0972000000006</v>
      </c>
      <c r="M140" s="626">
        <f t="shared" si="20"/>
        <v>3150.0972000000002</v>
      </c>
      <c r="N140" s="626">
        <f t="shared" si="21"/>
        <v>0</v>
      </c>
      <c r="O140" s="691">
        <f t="shared" si="22"/>
        <v>99.999999999999986</v>
      </c>
    </row>
    <row r="141" spans="6:15" hidden="1">
      <c r="F141" s="625">
        <v>14</v>
      </c>
      <c r="G141" s="625" t="s">
        <v>845</v>
      </c>
      <c r="H141" s="643">
        <v>0</v>
      </c>
      <c r="I141" s="643">
        <v>0</v>
      </c>
      <c r="J141" s="643">
        <f t="shared" si="18"/>
        <v>0</v>
      </c>
      <c r="L141" s="626">
        <f t="shared" si="19"/>
        <v>0</v>
      </c>
      <c r="M141" s="626">
        <f t="shared" si="20"/>
        <v>0</v>
      </c>
      <c r="N141" s="626">
        <f t="shared" si="21"/>
        <v>0</v>
      </c>
      <c r="O141" s="691">
        <f t="shared" si="22"/>
        <v>0</v>
      </c>
    </row>
    <row r="142" spans="6:15" hidden="1">
      <c r="F142" s="625">
        <v>15</v>
      </c>
      <c r="G142" s="625" t="s">
        <v>847</v>
      </c>
      <c r="H142" s="643">
        <v>0</v>
      </c>
      <c r="I142" s="643">
        <v>0</v>
      </c>
      <c r="J142" s="643">
        <f t="shared" si="18"/>
        <v>0</v>
      </c>
      <c r="L142" s="626">
        <f t="shared" si="19"/>
        <v>0</v>
      </c>
      <c r="M142" s="626">
        <f t="shared" si="20"/>
        <v>0</v>
      </c>
      <c r="N142" s="626">
        <f t="shared" si="21"/>
        <v>0</v>
      </c>
      <c r="O142" s="691">
        <f t="shared" si="22"/>
        <v>0</v>
      </c>
    </row>
    <row r="143" spans="6:15" hidden="1">
      <c r="F143" s="625">
        <v>16</v>
      </c>
      <c r="G143" s="625" t="s">
        <v>851</v>
      </c>
      <c r="H143" s="643">
        <v>0</v>
      </c>
      <c r="I143" s="643">
        <v>0</v>
      </c>
      <c r="J143" s="643">
        <f t="shared" si="18"/>
        <v>0</v>
      </c>
      <c r="L143" s="626">
        <f t="shared" si="19"/>
        <v>0</v>
      </c>
      <c r="M143" s="626">
        <f t="shared" si="20"/>
        <v>0</v>
      </c>
      <c r="N143" s="626">
        <f t="shared" si="21"/>
        <v>0</v>
      </c>
      <c r="O143" s="691">
        <f t="shared" si="22"/>
        <v>0</v>
      </c>
    </row>
    <row r="144" spans="6:15" hidden="1">
      <c r="F144" s="625">
        <v>17</v>
      </c>
      <c r="G144" s="625" t="s">
        <v>853</v>
      </c>
      <c r="H144" s="643">
        <v>0</v>
      </c>
      <c r="I144" s="643">
        <v>0</v>
      </c>
      <c r="J144" s="643">
        <f t="shared" si="18"/>
        <v>0</v>
      </c>
      <c r="L144" s="626">
        <f t="shared" si="19"/>
        <v>0</v>
      </c>
      <c r="M144" s="626">
        <f t="shared" si="20"/>
        <v>0</v>
      </c>
      <c r="N144" s="626">
        <f t="shared" si="21"/>
        <v>0</v>
      </c>
      <c r="O144" s="691">
        <f t="shared" si="22"/>
        <v>0</v>
      </c>
    </row>
    <row r="145" spans="4:15" hidden="1">
      <c r="F145" s="625">
        <v>18</v>
      </c>
      <c r="G145" s="625" t="s">
        <v>855</v>
      </c>
      <c r="H145" s="643">
        <v>0</v>
      </c>
      <c r="I145" s="643">
        <v>0</v>
      </c>
      <c r="J145" s="643">
        <f t="shared" si="18"/>
        <v>0</v>
      </c>
      <c r="L145" s="626">
        <f t="shared" si="19"/>
        <v>0</v>
      </c>
      <c r="M145" s="626">
        <f t="shared" si="20"/>
        <v>0</v>
      </c>
      <c r="N145" s="626">
        <f t="shared" si="21"/>
        <v>0</v>
      </c>
      <c r="O145" s="691">
        <f t="shared" si="22"/>
        <v>0</v>
      </c>
    </row>
    <row r="146" spans="4:15">
      <c r="F146" s="625">
        <v>5</v>
      </c>
      <c r="G146" s="625" t="s">
        <v>825</v>
      </c>
      <c r="H146" s="643">
        <v>1777599570.0000005</v>
      </c>
      <c r="I146" s="643">
        <v>1777599600</v>
      </c>
      <c r="J146" s="643">
        <f t="shared" si="18"/>
        <v>-29.999999523162842</v>
      </c>
      <c r="L146" s="626">
        <f t="shared" si="19"/>
        <v>1777.5995700000005</v>
      </c>
      <c r="M146" s="626">
        <f t="shared" si="20"/>
        <v>1777.5996</v>
      </c>
      <c r="N146" s="626">
        <f t="shared" si="21"/>
        <v>-2.999999952316284E-5</v>
      </c>
      <c r="O146" s="691">
        <f t="shared" si="22"/>
        <v>100.00000168766914</v>
      </c>
    </row>
    <row r="147" spans="4:15">
      <c r="F147" s="625">
        <v>6</v>
      </c>
      <c r="G147" s="625" t="s">
        <v>849</v>
      </c>
      <c r="H147" s="643">
        <v>167928708810.00006</v>
      </c>
      <c r="I147" s="643">
        <v>98895942100</v>
      </c>
      <c r="J147" s="643">
        <f>+H147-I147</f>
        <v>69032766710.000061</v>
      </c>
      <c r="L147" s="626">
        <f t="shared" si="19"/>
        <v>167928.70881000007</v>
      </c>
      <c r="M147" s="626">
        <f t="shared" si="20"/>
        <v>98895.9421</v>
      </c>
      <c r="N147" s="626">
        <f t="shared" si="21"/>
        <v>69032.766710000054</v>
      </c>
      <c r="O147" s="691">
        <f t="shared" si="22"/>
        <v>58.891622999313391</v>
      </c>
    </row>
    <row r="148" spans="4:15">
      <c r="F148" s="625">
        <v>7</v>
      </c>
      <c r="G148" s="625" t="s">
        <v>835</v>
      </c>
      <c r="H148" s="643">
        <v>91010579329.999985</v>
      </c>
      <c r="I148" s="643">
        <v>91010579300</v>
      </c>
      <c r="J148" s="643">
        <f t="shared" si="18"/>
        <v>29.999984741210938</v>
      </c>
      <c r="L148" s="626">
        <f t="shared" si="19"/>
        <v>91010.579329999979</v>
      </c>
      <c r="M148" s="626">
        <f t="shared" si="20"/>
        <v>91010.579299999998</v>
      </c>
      <c r="N148" s="626">
        <f t="shared" si="21"/>
        <v>2.9999984741210936E-5</v>
      </c>
      <c r="O148" s="691">
        <f t="shared" si="22"/>
        <v>99.999999967036814</v>
      </c>
    </row>
    <row r="149" spans="4:15" hidden="1">
      <c r="F149" s="625">
        <v>10</v>
      </c>
      <c r="G149" s="625" t="s">
        <v>7059</v>
      </c>
      <c r="H149" s="643">
        <v>0</v>
      </c>
      <c r="I149" s="643">
        <v>0</v>
      </c>
      <c r="J149" s="643"/>
      <c r="L149" s="626">
        <f t="shared" si="19"/>
        <v>0</v>
      </c>
      <c r="M149" s="626">
        <f t="shared" si="20"/>
        <v>0</v>
      </c>
      <c r="N149" s="626">
        <f t="shared" si="21"/>
        <v>0</v>
      </c>
      <c r="O149" s="691">
        <f t="shared" si="22"/>
        <v>0</v>
      </c>
    </row>
    <row r="150" spans="4:15">
      <c r="H150" s="643"/>
      <c r="I150" s="643"/>
      <c r="J150" s="643"/>
      <c r="L150" s="626">
        <f t="shared" si="19"/>
        <v>0</v>
      </c>
      <c r="M150" s="626">
        <f t="shared" si="20"/>
        <v>0</v>
      </c>
      <c r="N150" s="626">
        <f t="shared" si="21"/>
        <v>0</v>
      </c>
      <c r="O150" s="691">
        <f t="shared" si="22"/>
        <v>0</v>
      </c>
    </row>
    <row r="151" spans="4:15" hidden="1">
      <c r="D151" s="625">
        <v>8</v>
      </c>
      <c r="E151" s="625" t="s">
        <v>7060</v>
      </c>
      <c r="H151" s="643">
        <v>0</v>
      </c>
      <c r="I151" s="643">
        <v>0</v>
      </c>
      <c r="J151" s="643"/>
      <c r="L151" s="626">
        <f t="shared" si="19"/>
        <v>0</v>
      </c>
      <c r="M151" s="626">
        <f t="shared" si="20"/>
        <v>0</v>
      </c>
      <c r="N151" s="626">
        <f t="shared" si="21"/>
        <v>0</v>
      </c>
      <c r="O151" s="691">
        <f t="shared" si="22"/>
        <v>0</v>
      </c>
    </row>
    <row r="152" spans="4:15" hidden="1">
      <c r="E152" s="625">
        <v>1</v>
      </c>
      <c r="F152" s="625" t="s">
        <v>533</v>
      </c>
      <c r="H152" s="643">
        <v>0</v>
      </c>
      <c r="I152" s="643">
        <v>0</v>
      </c>
      <c r="J152" s="643"/>
      <c r="L152" s="626">
        <f t="shared" si="19"/>
        <v>0</v>
      </c>
      <c r="M152" s="626">
        <f t="shared" si="20"/>
        <v>0</v>
      </c>
      <c r="N152" s="626">
        <f t="shared" si="21"/>
        <v>0</v>
      </c>
      <c r="O152" s="691">
        <f t="shared" si="22"/>
        <v>0</v>
      </c>
    </row>
    <row r="153" spans="4:15" hidden="1">
      <c r="H153" s="643"/>
      <c r="I153" s="643"/>
      <c r="J153" s="643"/>
      <c r="L153" s="626">
        <f t="shared" si="19"/>
        <v>0</v>
      </c>
      <c r="M153" s="626">
        <f t="shared" si="20"/>
        <v>0</v>
      </c>
      <c r="N153" s="626">
        <f t="shared" si="21"/>
        <v>0</v>
      </c>
      <c r="O153" s="691">
        <f t="shared" si="22"/>
        <v>0</v>
      </c>
    </row>
    <row r="154" spans="4:15">
      <c r="D154" s="625">
        <v>7</v>
      </c>
      <c r="E154" s="625" t="s">
        <v>7061</v>
      </c>
      <c r="H154" s="643">
        <f>+H155</f>
        <v>10500000000</v>
      </c>
      <c r="I154" s="643">
        <f>+I155</f>
        <v>9959892623.6000004</v>
      </c>
      <c r="J154" s="643">
        <f t="shared" ref="J154:J155" si="24">+H154-I154</f>
        <v>540107376.39999962</v>
      </c>
      <c r="L154" s="626">
        <f t="shared" si="19"/>
        <v>10500</v>
      </c>
      <c r="M154" s="626">
        <f t="shared" si="20"/>
        <v>9959.8926236000007</v>
      </c>
      <c r="N154" s="626">
        <f t="shared" si="21"/>
        <v>540.10737639999957</v>
      </c>
      <c r="O154" s="691">
        <f t="shared" si="22"/>
        <v>94.856120224761909</v>
      </c>
    </row>
    <row r="155" spans="4:15">
      <c r="E155" s="625">
        <v>1</v>
      </c>
      <c r="F155" s="625" t="s">
        <v>467</v>
      </c>
      <c r="H155" s="643">
        <v>10500000000</v>
      </c>
      <c r="I155" s="643">
        <v>9959892623.6000004</v>
      </c>
      <c r="J155" s="643">
        <f t="shared" si="24"/>
        <v>540107376.39999962</v>
      </c>
      <c r="L155" s="626">
        <f t="shared" si="19"/>
        <v>10500</v>
      </c>
      <c r="M155" s="626">
        <f t="shared" si="20"/>
        <v>9959.8926236000007</v>
      </c>
      <c r="N155" s="626">
        <f t="shared" si="21"/>
        <v>540.10737639999957</v>
      </c>
      <c r="O155" s="691">
        <f t="shared" si="22"/>
        <v>94.856120224761909</v>
      </c>
    </row>
    <row r="156" spans="4:15" hidden="1">
      <c r="H156" s="643"/>
      <c r="I156" s="643"/>
      <c r="J156" s="643"/>
      <c r="L156" s="626">
        <f t="shared" si="19"/>
        <v>0</v>
      </c>
      <c r="M156" s="626">
        <f t="shared" si="20"/>
        <v>0</v>
      </c>
      <c r="N156" s="626">
        <f t="shared" si="21"/>
        <v>0</v>
      </c>
      <c r="O156" s="691">
        <f t="shared" si="22"/>
        <v>0</v>
      </c>
    </row>
    <row r="157" spans="4:15" hidden="1">
      <c r="D157" s="625">
        <v>8</v>
      </c>
      <c r="E157" s="625" t="s">
        <v>7062</v>
      </c>
      <c r="H157" s="643">
        <v>0</v>
      </c>
      <c r="I157" s="643">
        <v>0</v>
      </c>
      <c r="J157" s="643"/>
      <c r="L157" s="626">
        <f t="shared" si="19"/>
        <v>0</v>
      </c>
      <c r="M157" s="626">
        <f t="shared" si="20"/>
        <v>0</v>
      </c>
      <c r="N157" s="626">
        <f t="shared" si="21"/>
        <v>0</v>
      </c>
      <c r="O157" s="691">
        <f t="shared" si="22"/>
        <v>0</v>
      </c>
    </row>
    <row r="158" spans="4:15" hidden="1">
      <c r="E158" s="625">
        <v>1</v>
      </c>
      <c r="F158" s="625" t="s">
        <v>533</v>
      </c>
      <c r="H158" s="643">
        <v>0</v>
      </c>
      <c r="I158" s="643">
        <v>0</v>
      </c>
      <c r="J158" s="643"/>
      <c r="L158" s="626">
        <f t="shared" si="19"/>
        <v>0</v>
      </c>
      <c r="M158" s="626">
        <f t="shared" si="20"/>
        <v>0</v>
      </c>
      <c r="N158" s="626">
        <f t="shared" si="21"/>
        <v>0</v>
      </c>
      <c r="O158" s="691">
        <f t="shared" si="22"/>
        <v>0</v>
      </c>
    </row>
    <row r="159" spans="4:15" hidden="1">
      <c r="H159" s="643"/>
      <c r="I159" s="643"/>
      <c r="J159" s="643"/>
      <c r="L159" s="626">
        <f t="shared" si="19"/>
        <v>0</v>
      </c>
      <c r="M159" s="626">
        <f t="shared" si="20"/>
        <v>0</v>
      </c>
      <c r="N159" s="626">
        <f t="shared" si="21"/>
        <v>0</v>
      </c>
      <c r="O159" s="691">
        <f t="shared" si="22"/>
        <v>0</v>
      </c>
    </row>
    <row r="160" spans="4:15" hidden="1">
      <c r="D160" s="625">
        <v>11</v>
      </c>
      <c r="E160" s="625" t="s">
        <v>1163</v>
      </c>
      <c r="H160" s="643">
        <v>0</v>
      </c>
      <c r="I160" s="643">
        <v>0</v>
      </c>
      <c r="J160" s="643"/>
      <c r="L160" s="626">
        <f t="shared" si="19"/>
        <v>0</v>
      </c>
      <c r="M160" s="626">
        <f t="shared" si="20"/>
        <v>0</v>
      </c>
      <c r="N160" s="626">
        <f t="shared" si="21"/>
        <v>0</v>
      </c>
      <c r="O160" s="691">
        <f t="shared" si="22"/>
        <v>0</v>
      </c>
    </row>
    <row r="161" spans="4:15" hidden="1">
      <c r="E161" s="625">
        <v>1</v>
      </c>
      <c r="F161" s="625" t="s">
        <v>7063</v>
      </c>
      <c r="H161" s="643">
        <v>0</v>
      </c>
      <c r="I161" s="643">
        <v>0</v>
      </c>
      <c r="J161" s="643"/>
      <c r="L161" s="626">
        <f t="shared" si="19"/>
        <v>0</v>
      </c>
      <c r="M161" s="626">
        <f t="shared" si="20"/>
        <v>0</v>
      </c>
      <c r="N161" s="626">
        <f t="shared" si="21"/>
        <v>0</v>
      </c>
      <c r="O161" s="691">
        <f t="shared" si="22"/>
        <v>0</v>
      </c>
    </row>
    <row r="162" spans="4:15" hidden="1">
      <c r="H162" s="643"/>
      <c r="I162" s="643"/>
      <c r="J162" s="643"/>
      <c r="L162" s="626">
        <f t="shared" si="19"/>
        <v>0</v>
      </c>
      <c r="M162" s="626">
        <f t="shared" si="20"/>
        <v>0</v>
      </c>
      <c r="N162" s="626">
        <f t="shared" si="21"/>
        <v>0</v>
      </c>
      <c r="O162" s="691">
        <f t="shared" si="22"/>
        <v>0</v>
      </c>
    </row>
    <row r="163" spans="4:15" hidden="1">
      <c r="D163" s="625">
        <v>9</v>
      </c>
      <c r="E163" s="625" t="s">
        <v>1584</v>
      </c>
      <c r="H163" s="643">
        <v>0</v>
      </c>
      <c r="I163" s="643">
        <v>0</v>
      </c>
      <c r="J163" s="643"/>
      <c r="L163" s="626">
        <f t="shared" si="19"/>
        <v>0</v>
      </c>
      <c r="M163" s="626">
        <f t="shared" si="20"/>
        <v>0</v>
      </c>
      <c r="N163" s="626">
        <f t="shared" si="21"/>
        <v>0</v>
      </c>
      <c r="O163" s="691">
        <f t="shared" si="22"/>
        <v>0</v>
      </c>
    </row>
    <row r="164" spans="4:15" hidden="1">
      <c r="E164" s="625">
        <v>1</v>
      </c>
      <c r="F164" s="625" t="s">
        <v>533</v>
      </c>
      <c r="H164" s="643">
        <v>0</v>
      </c>
      <c r="I164" s="643">
        <v>0</v>
      </c>
      <c r="J164" s="643"/>
      <c r="L164" s="626">
        <f t="shared" si="19"/>
        <v>0</v>
      </c>
      <c r="M164" s="626">
        <f t="shared" si="20"/>
        <v>0</v>
      </c>
      <c r="N164" s="626">
        <f t="shared" si="21"/>
        <v>0</v>
      </c>
      <c r="O164" s="691">
        <f t="shared" si="22"/>
        <v>0</v>
      </c>
    </row>
    <row r="165" spans="4:15">
      <c r="H165" s="643"/>
      <c r="I165" s="643"/>
      <c r="J165" s="643"/>
      <c r="L165" s="626">
        <f t="shared" si="19"/>
        <v>0</v>
      </c>
      <c r="M165" s="626">
        <f t="shared" si="20"/>
        <v>0</v>
      </c>
      <c r="N165" s="626">
        <f t="shared" si="21"/>
        <v>0</v>
      </c>
      <c r="O165" s="691">
        <f t="shared" si="22"/>
        <v>0</v>
      </c>
    </row>
    <row r="166" spans="4:15">
      <c r="D166" s="625">
        <v>8</v>
      </c>
      <c r="E166" s="625" t="s">
        <v>742</v>
      </c>
      <c r="H166" s="643">
        <f>+H167</f>
        <v>2000000000.0000012</v>
      </c>
      <c r="I166" s="643">
        <f>+I167</f>
        <v>1997036007.02</v>
      </c>
      <c r="J166" s="643">
        <f t="shared" ref="J166:J167" si="25">+H166-I166</f>
        <v>2963992.9800012112</v>
      </c>
      <c r="L166" s="626">
        <f t="shared" si="19"/>
        <v>2000.0000000000011</v>
      </c>
      <c r="M166" s="626">
        <f t="shared" si="20"/>
        <v>1997.0360070199999</v>
      </c>
      <c r="N166" s="626">
        <f t="shared" si="21"/>
        <v>2.963992980001211</v>
      </c>
      <c r="O166" s="691">
        <f t="shared" si="22"/>
        <v>99.851800350999937</v>
      </c>
    </row>
    <row r="167" spans="4:15">
      <c r="E167" s="625">
        <v>1</v>
      </c>
      <c r="F167" s="625" t="s">
        <v>533</v>
      </c>
      <c r="H167" s="643">
        <v>2000000000.0000012</v>
      </c>
      <c r="I167" s="643">
        <v>1997036007.02</v>
      </c>
      <c r="J167" s="643">
        <f t="shared" si="25"/>
        <v>2963992.9800012112</v>
      </c>
      <c r="L167" s="626">
        <f t="shared" si="19"/>
        <v>2000.0000000000011</v>
      </c>
      <c r="M167" s="626">
        <f t="shared" si="20"/>
        <v>1997.0360070199999</v>
      </c>
      <c r="N167" s="626">
        <f t="shared" si="21"/>
        <v>2.963992980001211</v>
      </c>
      <c r="O167" s="691">
        <f t="shared" si="22"/>
        <v>99.851800350999937</v>
      </c>
    </row>
    <row r="168" spans="4:15">
      <c r="H168" s="643"/>
      <c r="I168" s="643"/>
      <c r="J168" s="643"/>
      <c r="L168" s="626">
        <f t="shared" si="19"/>
        <v>0</v>
      </c>
      <c r="M168" s="626">
        <f t="shared" si="20"/>
        <v>0</v>
      </c>
      <c r="N168" s="626">
        <f t="shared" si="21"/>
        <v>0</v>
      </c>
      <c r="O168" s="691">
        <f t="shared" si="22"/>
        <v>0</v>
      </c>
    </row>
    <row r="169" spans="4:15">
      <c r="D169" s="625">
        <v>9</v>
      </c>
      <c r="E169" s="625" t="s">
        <v>7064</v>
      </c>
      <c r="H169" s="643">
        <f>SUM(H170:H171)</f>
        <v>2142744500</v>
      </c>
      <c r="I169" s="643">
        <f>SUM(I170:I171)</f>
        <v>2362660441</v>
      </c>
      <c r="J169" s="643">
        <f t="shared" ref="J169:J171" si="26">+H169-I169</f>
        <v>-219915941</v>
      </c>
      <c r="L169" s="626">
        <f t="shared" si="19"/>
        <v>2142.7444999999998</v>
      </c>
      <c r="M169" s="626">
        <f t="shared" si="20"/>
        <v>2362.660441</v>
      </c>
      <c r="N169" s="626">
        <f t="shared" si="21"/>
        <v>-219.915941</v>
      </c>
      <c r="O169" s="691">
        <f t="shared" si="22"/>
        <v>110.26328341993178</v>
      </c>
    </row>
    <row r="170" spans="4:15">
      <c r="E170" s="625">
        <v>1</v>
      </c>
      <c r="F170" s="625" t="s">
        <v>626</v>
      </c>
      <c r="H170" s="643">
        <v>1344372100</v>
      </c>
      <c r="I170" s="643">
        <v>1197376032</v>
      </c>
      <c r="J170" s="643">
        <f t="shared" si="26"/>
        <v>146996068</v>
      </c>
      <c r="L170" s="626">
        <f t="shared" si="19"/>
        <v>1344.3721</v>
      </c>
      <c r="M170" s="626">
        <f t="shared" si="20"/>
        <v>1197.3760319999999</v>
      </c>
      <c r="N170" s="626">
        <f t="shared" si="21"/>
        <v>146.99606800000001</v>
      </c>
      <c r="O170" s="691">
        <f t="shared" si="22"/>
        <v>89.065819797956223</v>
      </c>
    </row>
    <row r="171" spans="4:15">
      <c r="E171" s="625">
        <v>2</v>
      </c>
      <c r="F171" s="625" t="s">
        <v>1525</v>
      </c>
      <c r="H171" s="643">
        <v>798372400</v>
      </c>
      <c r="I171" s="643">
        <v>1165284409</v>
      </c>
      <c r="J171" s="643">
        <f t="shared" si="26"/>
        <v>-366912009</v>
      </c>
      <c r="L171" s="626">
        <f t="shared" si="19"/>
        <v>798.37239999999997</v>
      </c>
      <c r="M171" s="626">
        <f t="shared" si="20"/>
        <v>1165.2844090000001</v>
      </c>
      <c r="N171" s="626">
        <f t="shared" si="21"/>
        <v>-366.91200900000001</v>
      </c>
      <c r="O171" s="691">
        <f t="shared" si="22"/>
        <v>145.95750166213162</v>
      </c>
    </row>
    <row r="172" spans="4:15" hidden="1">
      <c r="H172" s="643"/>
      <c r="I172" s="643"/>
      <c r="J172" s="643"/>
      <c r="L172" s="626">
        <f t="shared" si="19"/>
        <v>0</v>
      </c>
      <c r="M172" s="626">
        <f t="shared" si="20"/>
        <v>0</v>
      </c>
      <c r="N172" s="626">
        <f t="shared" si="21"/>
        <v>0</v>
      </c>
      <c r="O172" s="691">
        <f t="shared" si="22"/>
        <v>0</v>
      </c>
    </row>
    <row r="173" spans="4:15" hidden="1">
      <c r="D173" s="625">
        <v>12</v>
      </c>
      <c r="E173" s="625" t="s">
        <v>1172</v>
      </c>
      <c r="H173" s="643">
        <v>0</v>
      </c>
      <c r="I173" s="643">
        <v>0</v>
      </c>
      <c r="J173" s="643"/>
      <c r="L173" s="626">
        <f t="shared" si="19"/>
        <v>0</v>
      </c>
      <c r="M173" s="626">
        <f t="shared" si="20"/>
        <v>0</v>
      </c>
      <c r="N173" s="626">
        <f t="shared" si="21"/>
        <v>0</v>
      </c>
      <c r="O173" s="691">
        <f t="shared" si="22"/>
        <v>0</v>
      </c>
    </row>
    <row r="174" spans="4:15" hidden="1">
      <c r="E174" s="625">
        <v>1</v>
      </c>
      <c r="F174" s="625" t="s">
        <v>533</v>
      </c>
      <c r="H174" s="643">
        <v>0</v>
      </c>
      <c r="I174" s="643">
        <v>0</v>
      </c>
      <c r="J174" s="643"/>
      <c r="L174" s="626">
        <f t="shared" si="19"/>
        <v>0</v>
      </c>
      <c r="M174" s="626">
        <f t="shared" si="20"/>
        <v>0</v>
      </c>
      <c r="N174" s="626">
        <f t="shared" si="21"/>
        <v>0</v>
      </c>
      <c r="O174" s="691">
        <f t="shared" si="22"/>
        <v>0</v>
      </c>
    </row>
    <row r="175" spans="4:15" hidden="1">
      <c r="H175" s="643"/>
      <c r="I175" s="643"/>
      <c r="J175" s="643"/>
      <c r="L175" s="626">
        <f t="shared" si="19"/>
        <v>0</v>
      </c>
      <c r="M175" s="626">
        <f t="shared" si="20"/>
        <v>0</v>
      </c>
      <c r="N175" s="626">
        <f t="shared" si="21"/>
        <v>0</v>
      </c>
      <c r="O175" s="691">
        <f t="shared" si="22"/>
        <v>0</v>
      </c>
    </row>
    <row r="176" spans="4:15" hidden="1">
      <c r="D176" s="625">
        <v>16</v>
      </c>
      <c r="E176" s="625" t="s">
        <v>7065</v>
      </c>
      <c r="H176" s="643">
        <v>0</v>
      </c>
      <c r="I176" s="643">
        <v>0</v>
      </c>
      <c r="J176" s="643"/>
      <c r="L176" s="626">
        <f t="shared" si="19"/>
        <v>0</v>
      </c>
      <c r="M176" s="626">
        <f t="shared" si="20"/>
        <v>0</v>
      </c>
      <c r="N176" s="626">
        <f t="shared" si="21"/>
        <v>0</v>
      </c>
      <c r="O176" s="691">
        <f t="shared" si="22"/>
        <v>0</v>
      </c>
    </row>
    <row r="177" spans="4:15" hidden="1">
      <c r="E177" s="625">
        <v>1</v>
      </c>
      <c r="F177" s="625" t="s">
        <v>521</v>
      </c>
      <c r="H177" s="643">
        <v>0</v>
      </c>
      <c r="I177" s="643">
        <v>0</v>
      </c>
      <c r="J177" s="643"/>
      <c r="L177" s="626">
        <f t="shared" si="19"/>
        <v>0</v>
      </c>
      <c r="M177" s="626">
        <f t="shared" si="20"/>
        <v>0</v>
      </c>
      <c r="N177" s="626">
        <f t="shared" si="21"/>
        <v>0</v>
      </c>
      <c r="O177" s="691">
        <f t="shared" si="22"/>
        <v>0</v>
      </c>
    </row>
    <row r="178" spans="4:15" hidden="1">
      <c r="H178" s="643"/>
      <c r="I178" s="643"/>
      <c r="J178" s="643"/>
      <c r="L178" s="626">
        <f t="shared" si="19"/>
        <v>0</v>
      </c>
      <c r="M178" s="626">
        <f t="shared" si="20"/>
        <v>0</v>
      </c>
      <c r="N178" s="626">
        <f t="shared" si="21"/>
        <v>0</v>
      </c>
      <c r="O178" s="691">
        <f t="shared" si="22"/>
        <v>0</v>
      </c>
    </row>
    <row r="179" spans="4:15" hidden="1">
      <c r="D179" s="625">
        <v>13</v>
      </c>
      <c r="E179" s="625" t="s">
        <v>7066</v>
      </c>
      <c r="H179" s="643">
        <v>0</v>
      </c>
      <c r="I179" s="643">
        <v>0</v>
      </c>
      <c r="J179" s="643"/>
      <c r="L179" s="626">
        <f t="shared" si="19"/>
        <v>0</v>
      </c>
      <c r="M179" s="626">
        <f t="shared" si="20"/>
        <v>0</v>
      </c>
      <c r="N179" s="626">
        <f t="shared" si="21"/>
        <v>0</v>
      </c>
      <c r="O179" s="691">
        <f t="shared" si="22"/>
        <v>0</v>
      </c>
    </row>
    <row r="180" spans="4:15" hidden="1">
      <c r="E180" s="625">
        <v>1</v>
      </c>
      <c r="F180" s="625" t="s">
        <v>7067</v>
      </c>
      <c r="H180" s="643">
        <v>0</v>
      </c>
      <c r="I180" s="643">
        <v>0</v>
      </c>
      <c r="J180" s="643"/>
      <c r="L180" s="626">
        <f t="shared" si="19"/>
        <v>0</v>
      </c>
      <c r="M180" s="626">
        <f t="shared" si="20"/>
        <v>0</v>
      </c>
      <c r="N180" s="626">
        <f t="shared" si="21"/>
        <v>0</v>
      </c>
      <c r="O180" s="691">
        <f t="shared" si="22"/>
        <v>0</v>
      </c>
    </row>
    <row r="181" spans="4:15">
      <c r="H181" s="643"/>
      <c r="I181" s="643"/>
      <c r="J181" s="643"/>
      <c r="L181" s="626">
        <f t="shared" si="19"/>
        <v>0</v>
      </c>
      <c r="M181" s="626">
        <f t="shared" si="20"/>
        <v>0</v>
      </c>
      <c r="N181" s="626">
        <f t="shared" si="21"/>
        <v>0</v>
      </c>
      <c r="O181" s="691">
        <f t="shared" si="22"/>
        <v>0</v>
      </c>
    </row>
    <row r="182" spans="4:15">
      <c r="D182" s="625">
        <v>10</v>
      </c>
      <c r="E182" s="625" t="s">
        <v>747</v>
      </c>
      <c r="H182" s="643">
        <f>SUM(H183:H185)</f>
        <v>23800000000</v>
      </c>
      <c r="I182" s="643">
        <f>SUM(I183:I185)</f>
        <v>23415375361.080002</v>
      </c>
      <c r="J182" s="643">
        <f t="shared" ref="J182:J185" si="27">+H182-I182</f>
        <v>384624638.91999817</v>
      </c>
      <c r="L182" s="626">
        <f t="shared" si="19"/>
        <v>23800</v>
      </c>
      <c r="M182" s="626">
        <f t="shared" si="20"/>
        <v>23415.375361080001</v>
      </c>
      <c r="N182" s="626">
        <f t="shared" si="21"/>
        <v>384.62463891999818</v>
      </c>
      <c r="O182" s="691">
        <f t="shared" si="22"/>
        <v>98.383930088571432</v>
      </c>
    </row>
    <row r="183" spans="4:15">
      <c r="E183" s="625">
        <v>1</v>
      </c>
      <c r="F183" s="625" t="s">
        <v>533</v>
      </c>
      <c r="H183" s="643">
        <v>0</v>
      </c>
      <c r="I183" s="643">
        <v>0</v>
      </c>
      <c r="J183" s="643">
        <f t="shared" si="27"/>
        <v>0</v>
      </c>
      <c r="L183" s="626">
        <f t="shared" si="19"/>
        <v>0</v>
      </c>
      <c r="M183" s="626">
        <f t="shared" si="20"/>
        <v>0</v>
      </c>
      <c r="N183" s="626">
        <f t="shared" si="21"/>
        <v>0</v>
      </c>
      <c r="O183" s="691">
        <f t="shared" si="22"/>
        <v>0</v>
      </c>
    </row>
    <row r="184" spans="4:15">
      <c r="E184" s="625">
        <v>2</v>
      </c>
      <c r="F184" s="625" t="s">
        <v>7067</v>
      </c>
      <c r="H184" s="643">
        <v>23800000000</v>
      </c>
      <c r="I184" s="643">
        <v>23415375361.080002</v>
      </c>
      <c r="J184" s="643">
        <f t="shared" si="27"/>
        <v>384624638.91999817</v>
      </c>
      <c r="L184" s="626">
        <f t="shared" si="19"/>
        <v>23800</v>
      </c>
      <c r="M184" s="626">
        <f t="shared" si="20"/>
        <v>23415.375361080001</v>
      </c>
      <c r="N184" s="626">
        <f t="shared" si="21"/>
        <v>384.62463891999818</v>
      </c>
      <c r="O184" s="691">
        <f t="shared" si="22"/>
        <v>98.383930088571432</v>
      </c>
    </row>
    <row r="185" spans="4:15">
      <c r="E185" s="625">
        <v>3</v>
      </c>
      <c r="F185" s="625" t="s">
        <v>518</v>
      </c>
      <c r="H185" s="643">
        <v>0</v>
      </c>
      <c r="I185" s="643">
        <v>0</v>
      </c>
      <c r="J185" s="643">
        <f t="shared" si="27"/>
        <v>0</v>
      </c>
      <c r="L185" s="626">
        <f t="shared" ref="L185:L248" si="28">+H185/1000000</f>
        <v>0</v>
      </c>
      <c r="M185" s="626">
        <f t="shared" ref="M185:M248" si="29">+I185/1000000</f>
        <v>0</v>
      </c>
      <c r="N185" s="626">
        <f t="shared" ref="N185:N248" si="30">+J185/1000000</f>
        <v>0</v>
      </c>
      <c r="O185" s="691">
        <f t="shared" ref="O185:O248" si="31">+IF(L185=0,0,M185*100/L185)</f>
        <v>0</v>
      </c>
    </row>
    <row r="186" spans="4:15" hidden="1">
      <c r="H186" s="643"/>
      <c r="I186" s="643"/>
      <c r="J186" s="643"/>
      <c r="L186" s="626">
        <f t="shared" si="28"/>
        <v>0</v>
      </c>
      <c r="M186" s="626">
        <f t="shared" si="29"/>
        <v>0</v>
      </c>
      <c r="N186" s="626">
        <f t="shared" si="30"/>
        <v>0</v>
      </c>
      <c r="O186" s="691">
        <f t="shared" si="31"/>
        <v>0</v>
      </c>
    </row>
    <row r="187" spans="4:15" hidden="1">
      <c r="D187" s="625">
        <v>19</v>
      </c>
      <c r="E187" s="625" t="s">
        <v>7068</v>
      </c>
      <c r="H187" s="643">
        <v>0</v>
      </c>
      <c r="I187" s="643">
        <v>0</v>
      </c>
      <c r="J187" s="643"/>
      <c r="L187" s="626">
        <f t="shared" si="28"/>
        <v>0</v>
      </c>
      <c r="M187" s="626">
        <f t="shared" si="29"/>
        <v>0</v>
      </c>
      <c r="N187" s="626">
        <f t="shared" si="30"/>
        <v>0</v>
      </c>
      <c r="O187" s="691">
        <f t="shared" si="31"/>
        <v>0</v>
      </c>
    </row>
    <row r="188" spans="4:15" hidden="1">
      <c r="E188" s="625">
        <v>1</v>
      </c>
      <c r="F188" s="625" t="s">
        <v>7069</v>
      </c>
      <c r="H188" s="643">
        <v>0</v>
      </c>
      <c r="I188" s="643">
        <v>0</v>
      </c>
      <c r="J188" s="643"/>
      <c r="L188" s="626">
        <f t="shared" si="28"/>
        <v>0</v>
      </c>
      <c r="M188" s="626">
        <f t="shared" si="29"/>
        <v>0</v>
      </c>
      <c r="N188" s="626">
        <f t="shared" si="30"/>
        <v>0</v>
      </c>
      <c r="O188" s="691">
        <f t="shared" si="31"/>
        <v>0</v>
      </c>
    </row>
    <row r="189" spans="4:15" hidden="1">
      <c r="E189" s="625">
        <v>2</v>
      </c>
      <c r="F189" s="625" t="s">
        <v>533</v>
      </c>
      <c r="H189" s="643">
        <v>0</v>
      </c>
      <c r="I189" s="643">
        <v>0</v>
      </c>
      <c r="J189" s="643"/>
      <c r="L189" s="626">
        <f t="shared" si="28"/>
        <v>0</v>
      </c>
      <c r="M189" s="626">
        <f t="shared" si="29"/>
        <v>0</v>
      </c>
      <c r="N189" s="626">
        <f t="shared" si="30"/>
        <v>0</v>
      </c>
      <c r="O189" s="691">
        <f t="shared" si="31"/>
        <v>0</v>
      </c>
    </row>
    <row r="190" spans="4:15" hidden="1">
      <c r="H190" s="643"/>
      <c r="I190" s="643"/>
      <c r="J190" s="643"/>
      <c r="L190" s="626">
        <f t="shared" si="28"/>
        <v>0</v>
      </c>
      <c r="M190" s="626">
        <f t="shared" si="29"/>
        <v>0</v>
      </c>
      <c r="N190" s="626">
        <f t="shared" si="30"/>
        <v>0</v>
      </c>
      <c r="O190" s="691">
        <f t="shared" si="31"/>
        <v>0</v>
      </c>
    </row>
    <row r="191" spans="4:15" hidden="1">
      <c r="D191" s="625">
        <v>20</v>
      </c>
      <c r="E191" s="625" t="s">
        <v>7070</v>
      </c>
      <c r="H191" s="643">
        <v>0</v>
      </c>
      <c r="I191" s="643">
        <v>0</v>
      </c>
      <c r="J191" s="643"/>
      <c r="L191" s="626">
        <f t="shared" si="28"/>
        <v>0</v>
      </c>
      <c r="M191" s="626">
        <f t="shared" si="29"/>
        <v>0</v>
      </c>
      <c r="N191" s="626">
        <f t="shared" si="30"/>
        <v>0</v>
      </c>
      <c r="O191" s="691">
        <f t="shared" si="31"/>
        <v>0</v>
      </c>
    </row>
    <row r="192" spans="4:15" hidden="1">
      <c r="E192" s="625">
        <v>1</v>
      </c>
      <c r="F192" s="625" t="s">
        <v>7069</v>
      </c>
      <c r="H192" s="643">
        <v>0</v>
      </c>
      <c r="I192" s="643">
        <v>0</v>
      </c>
      <c r="J192" s="643"/>
      <c r="L192" s="626">
        <f t="shared" si="28"/>
        <v>0</v>
      </c>
      <c r="M192" s="626">
        <f t="shared" si="29"/>
        <v>0</v>
      </c>
      <c r="N192" s="626">
        <f t="shared" si="30"/>
        <v>0</v>
      </c>
      <c r="O192" s="691">
        <f t="shared" si="31"/>
        <v>0</v>
      </c>
    </row>
    <row r="193" spans="4:15">
      <c r="H193" s="643"/>
      <c r="I193" s="643"/>
      <c r="J193" s="643"/>
      <c r="L193" s="626">
        <f t="shared" si="28"/>
        <v>0</v>
      </c>
      <c r="M193" s="626">
        <f t="shared" si="29"/>
        <v>0</v>
      </c>
      <c r="N193" s="626">
        <f t="shared" si="30"/>
        <v>0</v>
      </c>
      <c r="O193" s="691">
        <f t="shared" si="31"/>
        <v>0</v>
      </c>
    </row>
    <row r="194" spans="4:15">
      <c r="D194" s="625">
        <v>11</v>
      </c>
      <c r="E194" s="625" t="s">
        <v>1434</v>
      </c>
      <c r="H194" s="643">
        <f>+H195+H196+H197+H198+H199</f>
        <v>291997002399.99994</v>
      </c>
      <c r="I194" s="643">
        <f>+I195+I196+I197+I198+I199</f>
        <v>214510213976.05002</v>
      </c>
      <c r="J194" s="643">
        <f t="shared" ref="J194:J199" si="32">+H194-I194</f>
        <v>77486788423.949921</v>
      </c>
      <c r="L194" s="626">
        <f t="shared" si="28"/>
        <v>291997.00239999994</v>
      </c>
      <c r="M194" s="626">
        <f t="shared" si="29"/>
        <v>214510.21397605003</v>
      </c>
      <c r="N194" s="626">
        <f t="shared" si="30"/>
        <v>77486.788423949925</v>
      </c>
      <c r="O194" s="691">
        <f t="shared" si="31"/>
        <v>73.46315620123984</v>
      </c>
    </row>
    <row r="195" spans="4:15">
      <c r="E195" s="625">
        <v>1</v>
      </c>
      <c r="F195" s="625" t="s">
        <v>524</v>
      </c>
      <c r="H195" s="643">
        <v>215447002400.00003</v>
      </c>
      <c r="I195" s="643">
        <v>160996054219.67001</v>
      </c>
      <c r="J195" s="643">
        <f t="shared" si="32"/>
        <v>54450948180.330017</v>
      </c>
      <c r="L195" s="626">
        <f t="shared" si="28"/>
        <v>215447.00240000003</v>
      </c>
      <c r="M195" s="626">
        <f t="shared" si="29"/>
        <v>160996.05421967001</v>
      </c>
      <c r="N195" s="626">
        <f t="shared" si="30"/>
        <v>54450.948180330015</v>
      </c>
      <c r="O195" s="691">
        <f t="shared" si="31"/>
        <v>74.726523194211779</v>
      </c>
    </row>
    <row r="196" spans="4:15">
      <c r="E196" s="625">
        <v>2</v>
      </c>
      <c r="F196" s="625" t="s">
        <v>469</v>
      </c>
      <c r="H196" s="643">
        <v>31399999999.999992</v>
      </c>
      <c r="I196" s="643">
        <v>35598488153.919998</v>
      </c>
      <c r="J196" s="643">
        <f t="shared" si="32"/>
        <v>-4198488153.9200058</v>
      </c>
      <c r="L196" s="626">
        <f t="shared" si="28"/>
        <v>31399.999999999993</v>
      </c>
      <c r="M196" s="626">
        <f t="shared" si="29"/>
        <v>35598.48815392</v>
      </c>
      <c r="N196" s="626">
        <f t="shared" si="30"/>
        <v>-4198.488153920006</v>
      </c>
      <c r="O196" s="691">
        <f t="shared" si="31"/>
        <v>113.37098138191085</v>
      </c>
    </row>
    <row r="197" spans="4:15">
      <c r="E197" s="625">
        <v>3</v>
      </c>
      <c r="F197" s="625" t="s">
        <v>471</v>
      </c>
      <c r="H197" s="643">
        <v>17499999999.999931</v>
      </c>
      <c r="I197" s="643">
        <v>1966808128.9300001</v>
      </c>
      <c r="J197" s="643">
        <f t="shared" si="32"/>
        <v>15533191871.069931</v>
      </c>
      <c r="L197" s="626">
        <f t="shared" si="28"/>
        <v>17499.999999999931</v>
      </c>
      <c r="M197" s="626">
        <f t="shared" si="29"/>
        <v>1966.8081289300001</v>
      </c>
      <c r="N197" s="626">
        <f t="shared" si="30"/>
        <v>15533.19187106993</v>
      </c>
      <c r="O197" s="691">
        <f t="shared" si="31"/>
        <v>11.238903593885759</v>
      </c>
    </row>
    <row r="198" spans="4:15">
      <c r="E198" s="625">
        <v>4</v>
      </c>
      <c r="F198" s="625" t="s">
        <v>533</v>
      </c>
      <c r="H198" s="643">
        <v>2649999999.9999995</v>
      </c>
      <c r="I198" s="643">
        <v>1405826169.53</v>
      </c>
      <c r="J198" s="643">
        <f t="shared" si="32"/>
        <v>1244173830.4699996</v>
      </c>
      <c r="L198" s="626">
        <f t="shared" si="28"/>
        <v>2649.9999999999995</v>
      </c>
      <c r="M198" s="626">
        <f t="shared" si="29"/>
        <v>1405.82616953</v>
      </c>
      <c r="N198" s="626">
        <f t="shared" si="30"/>
        <v>1244.1738304699995</v>
      </c>
      <c r="O198" s="691">
        <f t="shared" si="31"/>
        <v>53.05004413320755</v>
      </c>
    </row>
    <row r="199" spans="4:15">
      <c r="E199" s="625">
        <v>5</v>
      </c>
      <c r="F199" s="625" t="s">
        <v>7047</v>
      </c>
      <c r="H199" s="643">
        <v>24999999999.999996</v>
      </c>
      <c r="I199" s="643">
        <v>14543037304</v>
      </c>
      <c r="J199" s="643">
        <f t="shared" si="32"/>
        <v>10456962695.999996</v>
      </c>
      <c r="L199" s="626">
        <f t="shared" si="28"/>
        <v>24999.999999999996</v>
      </c>
      <c r="M199" s="626">
        <f t="shared" si="29"/>
        <v>14543.037303999999</v>
      </c>
      <c r="N199" s="626">
        <f t="shared" si="30"/>
        <v>10456.962695999997</v>
      </c>
      <c r="O199" s="691">
        <f t="shared" si="31"/>
        <v>58.172149216000008</v>
      </c>
    </row>
    <row r="200" spans="4:15" hidden="1">
      <c r="H200" s="643"/>
      <c r="I200" s="643"/>
      <c r="J200" s="643"/>
      <c r="L200" s="626">
        <f t="shared" si="28"/>
        <v>0</v>
      </c>
      <c r="M200" s="626">
        <f t="shared" si="29"/>
        <v>0</v>
      </c>
      <c r="N200" s="626">
        <f t="shared" si="30"/>
        <v>0</v>
      </c>
      <c r="O200" s="691">
        <f t="shared" si="31"/>
        <v>0</v>
      </c>
    </row>
    <row r="201" spans="4:15" hidden="1">
      <c r="D201" s="625">
        <v>22</v>
      </c>
      <c r="E201" s="625" t="s">
        <v>7071</v>
      </c>
      <c r="H201" s="643">
        <v>0</v>
      </c>
      <c r="I201" s="643">
        <v>0</v>
      </c>
      <c r="J201" s="643"/>
      <c r="L201" s="626">
        <f t="shared" si="28"/>
        <v>0</v>
      </c>
      <c r="M201" s="626">
        <f t="shared" si="29"/>
        <v>0</v>
      </c>
      <c r="N201" s="626">
        <f t="shared" si="30"/>
        <v>0</v>
      </c>
      <c r="O201" s="691">
        <f t="shared" si="31"/>
        <v>0</v>
      </c>
    </row>
    <row r="202" spans="4:15" hidden="1">
      <c r="E202" s="625">
        <v>1</v>
      </c>
      <c r="F202" s="625" t="s">
        <v>533</v>
      </c>
      <c r="H202" s="643">
        <v>0</v>
      </c>
      <c r="I202" s="643">
        <v>0</v>
      </c>
      <c r="J202" s="643"/>
      <c r="L202" s="626">
        <f t="shared" si="28"/>
        <v>0</v>
      </c>
      <c r="M202" s="626">
        <f t="shared" si="29"/>
        <v>0</v>
      </c>
      <c r="N202" s="626">
        <f t="shared" si="30"/>
        <v>0</v>
      </c>
      <c r="O202" s="691">
        <f t="shared" si="31"/>
        <v>0</v>
      </c>
    </row>
    <row r="203" spans="4:15" hidden="1">
      <c r="H203" s="643"/>
      <c r="I203" s="643"/>
      <c r="J203" s="643"/>
      <c r="L203" s="626">
        <f t="shared" si="28"/>
        <v>0</v>
      </c>
      <c r="M203" s="626">
        <f t="shared" si="29"/>
        <v>0</v>
      </c>
      <c r="N203" s="626">
        <f t="shared" si="30"/>
        <v>0</v>
      </c>
      <c r="O203" s="691">
        <f t="shared" si="31"/>
        <v>0</v>
      </c>
    </row>
    <row r="204" spans="4:15" hidden="1">
      <c r="D204" s="625">
        <v>16</v>
      </c>
      <c r="E204" s="625" t="s">
        <v>631</v>
      </c>
      <c r="H204" s="643">
        <v>0</v>
      </c>
      <c r="I204" s="643">
        <v>0</v>
      </c>
      <c r="J204" s="643"/>
      <c r="L204" s="626">
        <f t="shared" si="28"/>
        <v>0</v>
      </c>
      <c r="M204" s="626">
        <f t="shared" si="29"/>
        <v>0</v>
      </c>
      <c r="N204" s="626">
        <f t="shared" si="30"/>
        <v>0</v>
      </c>
      <c r="O204" s="691">
        <f t="shared" si="31"/>
        <v>0</v>
      </c>
    </row>
    <row r="205" spans="4:15" hidden="1">
      <c r="E205" s="625">
        <v>1</v>
      </c>
      <c r="F205" s="625" t="s">
        <v>533</v>
      </c>
      <c r="H205" s="643">
        <v>0</v>
      </c>
      <c r="I205" s="643">
        <v>0</v>
      </c>
      <c r="J205" s="643"/>
      <c r="L205" s="626">
        <f t="shared" si="28"/>
        <v>0</v>
      </c>
      <c r="M205" s="626">
        <f t="shared" si="29"/>
        <v>0</v>
      </c>
      <c r="N205" s="626">
        <f t="shared" si="30"/>
        <v>0</v>
      </c>
      <c r="O205" s="691">
        <f t="shared" si="31"/>
        <v>0</v>
      </c>
    </row>
    <row r="206" spans="4:15" hidden="1">
      <c r="H206" s="643"/>
      <c r="I206" s="643"/>
      <c r="J206" s="643"/>
      <c r="L206" s="626">
        <f t="shared" si="28"/>
        <v>0</v>
      </c>
      <c r="M206" s="626">
        <f t="shared" si="29"/>
        <v>0</v>
      </c>
      <c r="N206" s="626">
        <f t="shared" si="30"/>
        <v>0</v>
      </c>
      <c r="O206" s="691">
        <f t="shared" si="31"/>
        <v>0</v>
      </c>
    </row>
    <row r="207" spans="4:15" hidden="1">
      <c r="D207" s="625">
        <v>21</v>
      </c>
      <c r="E207" s="625" t="s">
        <v>7072</v>
      </c>
      <c r="H207" s="643">
        <v>0</v>
      </c>
      <c r="I207" s="643">
        <v>0</v>
      </c>
      <c r="J207" s="643"/>
      <c r="L207" s="626">
        <f t="shared" si="28"/>
        <v>0</v>
      </c>
      <c r="M207" s="626">
        <f t="shared" si="29"/>
        <v>0</v>
      </c>
      <c r="N207" s="626">
        <f t="shared" si="30"/>
        <v>0</v>
      </c>
      <c r="O207" s="691">
        <f t="shared" si="31"/>
        <v>0</v>
      </c>
    </row>
    <row r="208" spans="4:15" hidden="1">
      <c r="E208" s="625">
        <v>1</v>
      </c>
      <c r="F208" s="625" t="s">
        <v>533</v>
      </c>
      <c r="H208" s="643">
        <v>0</v>
      </c>
      <c r="I208" s="643">
        <v>0</v>
      </c>
      <c r="J208" s="643"/>
      <c r="L208" s="626">
        <f t="shared" si="28"/>
        <v>0</v>
      </c>
      <c r="M208" s="626">
        <f t="shared" si="29"/>
        <v>0</v>
      </c>
      <c r="N208" s="626">
        <f t="shared" si="30"/>
        <v>0</v>
      </c>
      <c r="O208" s="691">
        <f t="shared" si="31"/>
        <v>0</v>
      </c>
    </row>
    <row r="209" spans="4:15">
      <c r="H209" s="643"/>
      <c r="I209" s="643"/>
      <c r="J209" s="643"/>
      <c r="L209" s="626">
        <f t="shared" si="28"/>
        <v>0</v>
      </c>
      <c r="M209" s="626">
        <f t="shared" si="29"/>
        <v>0</v>
      </c>
      <c r="N209" s="626">
        <f t="shared" si="30"/>
        <v>0</v>
      </c>
      <c r="O209" s="691">
        <f t="shared" si="31"/>
        <v>0</v>
      </c>
    </row>
    <row r="210" spans="4:15">
      <c r="D210" s="625">
        <v>12</v>
      </c>
      <c r="E210" s="625" t="s">
        <v>746</v>
      </c>
      <c r="H210" s="643">
        <f>+H211</f>
        <v>5000000000</v>
      </c>
      <c r="I210" s="643">
        <f>+I211</f>
        <v>1876973471</v>
      </c>
      <c r="J210" s="643">
        <f t="shared" ref="J210:J211" si="33">+H210-I210</f>
        <v>3123026529</v>
      </c>
      <c r="L210" s="626">
        <f t="shared" si="28"/>
        <v>5000</v>
      </c>
      <c r="M210" s="626">
        <f t="shared" si="29"/>
        <v>1876.973471</v>
      </c>
      <c r="N210" s="626">
        <f t="shared" si="30"/>
        <v>3123.0265290000002</v>
      </c>
      <c r="O210" s="691">
        <f t="shared" si="31"/>
        <v>37.539469420000003</v>
      </c>
    </row>
    <row r="211" spans="4:15">
      <c r="E211" s="625">
        <v>1</v>
      </c>
      <c r="F211" s="625" t="s">
        <v>533</v>
      </c>
      <c r="H211" s="643">
        <v>5000000000</v>
      </c>
      <c r="I211" s="643">
        <v>1876973471</v>
      </c>
      <c r="J211" s="643">
        <f t="shared" si="33"/>
        <v>3123026529</v>
      </c>
      <c r="L211" s="626">
        <f t="shared" si="28"/>
        <v>5000</v>
      </c>
      <c r="M211" s="626">
        <f t="shared" si="29"/>
        <v>1876.973471</v>
      </c>
      <c r="N211" s="626">
        <f t="shared" si="30"/>
        <v>3123.0265290000002</v>
      </c>
      <c r="O211" s="691">
        <f t="shared" si="31"/>
        <v>37.539469420000003</v>
      </c>
    </row>
    <row r="212" spans="4:15">
      <c r="H212" s="643"/>
      <c r="I212" s="643"/>
      <c r="J212" s="643"/>
      <c r="L212" s="626">
        <f t="shared" si="28"/>
        <v>0</v>
      </c>
      <c r="M212" s="626">
        <f t="shared" si="29"/>
        <v>0</v>
      </c>
      <c r="N212" s="626">
        <f t="shared" si="30"/>
        <v>0</v>
      </c>
      <c r="O212" s="691">
        <f t="shared" si="31"/>
        <v>0</v>
      </c>
    </row>
    <row r="213" spans="4:15">
      <c r="D213" s="625">
        <v>13</v>
      </c>
      <c r="E213" s="625" t="s">
        <v>1090</v>
      </c>
      <c r="H213" s="643">
        <f>+H214</f>
        <v>2099999999.9999995</v>
      </c>
      <c r="I213" s="643">
        <f>+I214</f>
        <v>2291296611.0699997</v>
      </c>
      <c r="J213" s="643">
        <f>+H213-I213</f>
        <v>-191296611.07000017</v>
      </c>
      <c r="L213" s="626">
        <f t="shared" si="28"/>
        <v>2099.9999999999995</v>
      </c>
      <c r="M213" s="626">
        <f t="shared" si="29"/>
        <v>2291.2966110699995</v>
      </c>
      <c r="N213" s="626">
        <f t="shared" si="30"/>
        <v>-191.29661107000018</v>
      </c>
      <c r="O213" s="691">
        <f t="shared" si="31"/>
        <v>109.10936243190476</v>
      </c>
    </row>
    <row r="214" spans="4:15">
      <c r="E214" s="625">
        <v>1</v>
      </c>
      <c r="F214" s="625" t="s">
        <v>533</v>
      </c>
      <c r="H214" s="643">
        <v>2099999999.9999995</v>
      </c>
      <c r="I214" s="643">
        <v>2291296611.0699997</v>
      </c>
      <c r="J214" s="643">
        <f>+H214-I214</f>
        <v>-191296611.07000017</v>
      </c>
      <c r="L214" s="626">
        <f t="shared" si="28"/>
        <v>2099.9999999999995</v>
      </c>
      <c r="M214" s="626">
        <f t="shared" si="29"/>
        <v>2291.2966110699995</v>
      </c>
      <c r="N214" s="626">
        <f t="shared" si="30"/>
        <v>-191.29661107000018</v>
      </c>
      <c r="O214" s="691">
        <f t="shared" si="31"/>
        <v>109.10936243190476</v>
      </c>
    </row>
    <row r="215" spans="4:15" hidden="1">
      <c r="H215" s="643"/>
      <c r="I215" s="643"/>
      <c r="J215" s="643"/>
      <c r="L215" s="626">
        <f t="shared" si="28"/>
        <v>0</v>
      </c>
      <c r="M215" s="626">
        <f t="shared" si="29"/>
        <v>0</v>
      </c>
      <c r="N215" s="626">
        <f t="shared" si="30"/>
        <v>0</v>
      </c>
      <c r="O215" s="691">
        <f t="shared" si="31"/>
        <v>0</v>
      </c>
    </row>
    <row r="216" spans="4:15" hidden="1">
      <c r="D216" s="625">
        <v>20</v>
      </c>
      <c r="E216" s="625" t="s">
        <v>7073</v>
      </c>
      <c r="H216" s="643">
        <v>0</v>
      </c>
      <c r="I216" s="643">
        <v>0</v>
      </c>
      <c r="J216" s="643"/>
      <c r="L216" s="626">
        <f t="shared" si="28"/>
        <v>0</v>
      </c>
      <c r="M216" s="626">
        <f t="shared" si="29"/>
        <v>0</v>
      </c>
      <c r="N216" s="626">
        <f t="shared" si="30"/>
        <v>0</v>
      </c>
      <c r="O216" s="691">
        <f t="shared" si="31"/>
        <v>0</v>
      </c>
    </row>
    <row r="217" spans="4:15" hidden="1">
      <c r="E217" s="625">
        <v>1</v>
      </c>
      <c r="F217" s="625" t="s">
        <v>7067</v>
      </c>
      <c r="H217" s="643">
        <v>0</v>
      </c>
      <c r="I217" s="643">
        <v>0</v>
      </c>
      <c r="J217" s="643"/>
      <c r="L217" s="626">
        <f t="shared" si="28"/>
        <v>0</v>
      </c>
      <c r="M217" s="626">
        <f t="shared" si="29"/>
        <v>0</v>
      </c>
      <c r="N217" s="626">
        <f t="shared" si="30"/>
        <v>0</v>
      </c>
      <c r="O217" s="691">
        <f t="shared" si="31"/>
        <v>0</v>
      </c>
    </row>
    <row r="218" spans="4:15" hidden="1">
      <c r="H218" s="643"/>
      <c r="I218" s="643"/>
      <c r="J218" s="643"/>
      <c r="L218" s="626">
        <f t="shared" si="28"/>
        <v>0</v>
      </c>
      <c r="M218" s="626">
        <f t="shared" si="29"/>
        <v>0</v>
      </c>
      <c r="N218" s="626">
        <f t="shared" si="30"/>
        <v>0</v>
      </c>
      <c r="O218" s="691">
        <f t="shared" si="31"/>
        <v>0</v>
      </c>
    </row>
    <row r="219" spans="4:15" hidden="1">
      <c r="D219" s="625">
        <v>25</v>
      </c>
      <c r="E219" s="625" t="s">
        <v>7074</v>
      </c>
      <c r="H219" s="643">
        <v>0</v>
      </c>
      <c r="I219" s="643">
        <v>0</v>
      </c>
      <c r="J219" s="643"/>
      <c r="L219" s="626">
        <f t="shared" si="28"/>
        <v>0</v>
      </c>
      <c r="M219" s="626">
        <f t="shared" si="29"/>
        <v>0</v>
      </c>
      <c r="N219" s="626">
        <f t="shared" si="30"/>
        <v>0</v>
      </c>
      <c r="O219" s="691">
        <f t="shared" si="31"/>
        <v>0</v>
      </c>
    </row>
    <row r="220" spans="4:15" hidden="1">
      <c r="E220" s="625">
        <v>1</v>
      </c>
      <c r="F220" s="625" t="s">
        <v>521</v>
      </c>
      <c r="H220" s="643">
        <v>0</v>
      </c>
      <c r="I220" s="643">
        <v>0</v>
      </c>
      <c r="J220" s="643"/>
      <c r="L220" s="626">
        <f t="shared" si="28"/>
        <v>0</v>
      </c>
      <c r="M220" s="626">
        <f t="shared" si="29"/>
        <v>0</v>
      </c>
      <c r="N220" s="626">
        <f t="shared" si="30"/>
        <v>0</v>
      </c>
      <c r="O220" s="691">
        <f t="shared" si="31"/>
        <v>0</v>
      </c>
    </row>
    <row r="221" spans="4:15" hidden="1">
      <c r="H221" s="643"/>
      <c r="I221" s="643"/>
      <c r="J221" s="643"/>
      <c r="L221" s="626">
        <f t="shared" si="28"/>
        <v>0</v>
      </c>
      <c r="M221" s="626">
        <f t="shared" si="29"/>
        <v>0</v>
      </c>
      <c r="N221" s="626">
        <f t="shared" si="30"/>
        <v>0</v>
      </c>
      <c r="O221" s="691">
        <f t="shared" si="31"/>
        <v>0</v>
      </c>
    </row>
    <row r="222" spans="4:15" hidden="1">
      <c r="D222" s="625">
        <v>19</v>
      </c>
      <c r="E222" s="625" t="s">
        <v>7075</v>
      </c>
      <c r="H222" s="643">
        <v>0</v>
      </c>
      <c r="I222" s="643">
        <v>0</v>
      </c>
      <c r="J222" s="643"/>
      <c r="L222" s="626">
        <f t="shared" si="28"/>
        <v>0</v>
      </c>
      <c r="M222" s="626">
        <f t="shared" si="29"/>
        <v>0</v>
      </c>
      <c r="N222" s="626">
        <f t="shared" si="30"/>
        <v>0</v>
      </c>
      <c r="O222" s="691">
        <f t="shared" si="31"/>
        <v>0</v>
      </c>
    </row>
    <row r="223" spans="4:15" hidden="1">
      <c r="E223" s="625">
        <v>1</v>
      </c>
      <c r="F223" s="625" t="s">
        <v>533</v>
      </c>
      <c r="H223" s="643">
        <v>0</v>
      </c>
      <c r="I223" s="643">
        <v>0</v>
      </c>
      <c r="J223" s="643"/>
      <c r="L223" s="626">
        <f t="shared" si="28"/>
        <v>0</v>
      </c>
      <c r="M223" s="626">
        <f t="shared" si="29"/>
        <v>0</v>
      </c>
      <c r="N223" s="626">
        <f t="shared" si="30"/>
        <v>0</v>
      </c>
      <c r="O223" s="691">
        <f t="shared" si="31"/>
        <v>0</v>
      </c>
    </row>
    <row r="224" spans="4:15" hidden="1">
      <c r="F224" s="625" t="s">
        <v>7076</v>
      </c>
      <c r="H224" s="643">
        <v>0</v>
      </c>
      <c r="I224" s="643">
        <v>0</v>
      </c>
      <c r="J224" s="643"/>
      <c r="L224" s="626">
        <f t="shared" si="28"/>
        <v>0</v>
      </c>
      <c r="M224" s="626">
        <f t="shared" si="29"/>
        <v>0</v>
      </c>
      <c r="N224" s="626">
        <f t="shared" si="30"/>
        <v>0</v>
      </c>
      <c r="O224" s="691">
        <f t="shared" si="31"/>
        <v>0</v>
      </c>
    </row>
    <row r="225" spans="4:15" hidden="1">
      <c r="F225" s="625" t="s">
        <v>7077</v>
      </c>
      <c r="H225" s="643">
        <v>0</v>
      </c>
      <c r="I225" s="643">
        <v>0</v>
      </c>
      <c r="J225" s="643"/>
      <c r="L225" s="626">
        <f t="shared" si="28"/>
        <v>0</v>
      </c>
      <c r="M225" s="626">
        <f t="shared" si="29"/>
        <v>0</v>
      </c>
      <c r="N225" s="626">
        <f t="shared" si="30"/>
        <v>0</v>
      </c>
      <c r="O225" s="691">
        <f t="shared" si="31"/>
        <v>0</v>
      </c>
    </row>
    <row r="226" spans="4:15" hidden="1">
      <c r="H226" s="643"/>
      <c r="I226" s="643"/>
      <c r="J226" s="643"/>
      <c r="L226" s="626">
        <f t="shared" si="28"/>
        <v>0</v>
      </c>
      <c r="M226" s="626">
        <f t="shared" si="29"/>
        <v>0</v>
      </c>
      <c r="N226" s="626">
        <f t="shared" si="30"/>
        <v>0</v>
      </c>
      <c r="O226" s="691">
        <f t="shared" si="31"/>
        <v>0</v>
      </c>
    </row>
    <row r="227" spans="4:15" hidden="1">
      <c r="D227" s="625">
        <v>20</v>
      </c>
      <c r="E227" s="625" t="s">
        <v>7078</v>
      </c>
      <c r="H227" s="643">
        <v>0</v>
      </c>
      <c r="I227" s="643">
        <v>0</v>
      </c>
      <c r="J227" s="643"/>
      <c r="L227" s="626">
        <f t="shared" si="28"/>
        <v>0</v>
      </c>
      <c r="M227" s="626">
        <f t="shared" si="29"/>
        <v>0</v>
      </c>
      <c r="N227" s="626">
        <f t="shared" si="30"/>
        <v>0</v>
      </c>
      <c r="O227" s="691">
        <f t="shared" si="31"/>
        <v>0</v>
      </c>
    </row>
    <row r="228" spans="4:15" hidden="1">
      <c r="E228" s="625">
        <v>1</v>
      </c>
      <c r="F228" s="625" t="s">
        <v>533</v>
      </c>
      <c r="H228" s="643">
        <v>0</v>
      </c>
      <c r="I228" s="643">
        <v>0</v>
      </c>
      <c r="J228" s="643"/>
      <c r="L228" s="626">
        <f t="shared" si="28"/>
        <v>0</v>
      </c>
      <c r="M228" s="626">
        <f t="shared" si="29"/>
        <v>0</v>
      </c>
      <c r="N228" s="626">
        <f t="shared" si="30"/>
        <v>0</v>
      </c>
      <c r="O228" s="691">
        <f t="shared" si="31"/>
        <v>0</v>
      </c>
    </row>
    <row r="229" spans="4:15" hidden="1">
      <c r="H229" s="643"/>
      <c r="I229" s="643"/>
      <c r="J229" s="643"/>
      <c r="L229" s="626">
        <f t="shared" si="28"/>
        <v>0</v>
      </c>
      <c r="M229" s="626">
        <f t="shared" si="29"/>
        <v>0</v>
      </c>
      <c r="N229" s="626">
        <f t="shared" si="30"/>
        <v>0</v>
      </c>
      <c r="O229" s="691">
        <f t="shared" si="31"/>
        <v>0</v>
      </c>
    </row>
    <row r="230" spans="4:15" hidden="1">
      <c r="D230" s="625">
        <v>21</v>
      </c>
      <c r="E230" s="625" t="s">
        <v>7079</v>
      </c>
      <c r="H230" s="643">
        <v>0</v>
      </c>
      <c r="I230" s="643">
        <v>0</v>
      </c>
      <c r="J230" s="643"/>
      <c r="L230" s="626">
        <f t="shared" si="28"/>
        <v>0</v>
      </c>
      <c r="M230" s="626">
        <f t="shared" si="29"/>
        <v>0</v>
      </c>
      <c r="N230" s="626">
        <f t="shared" si="30"/>
        <v>0</v>
      </c>
      <c r="O230" s="691">
        <f t="shared" si="31"/>
        <v>0</v>
      </c>
    </row>
    <row r="231" spans="4:15" hidden="1">
      <c r="E231" s="625">
        <v>1</v>
      </c>
      <c r="F231" s="625" t="s">
        <v>7080</v>
      </c>
      <c r="H231" s="643">
        <v>0</v>
      </c>
      <c r="I231" s="643">
        <v>0</v>
      </c>
      <c r="J231" s="643"/>
      <c r="L231" s="626">
        <f t="shared" si="28"/>
        <v>0</v>
      </c>
      <c r="M231" s="626">
        <f t="shared" si="29"/>
        <v>0</v>
      </c>
      <c r="N231" s="626">
        <f t="shared" si="30"/>
        <v>0</v>
      </c>
      <c r="O231" s="691">
        <f t="shared" si="31"/>
        <v>0</v>
      </c>
    </row>
    <row r="232" spans="4:15" hidden="1">
      <c r="H232" s="643"/>
      <c r="I232" s="643"/>
      <c r="J232" s="643"/>
      <c r="L232" s="626">
        <f t="shared" si="28"/>
        <v>0</v>
      </c>
      <c r="M232" s="626">
        <f t="shared" si="29"/>
        <v>0</v>
      </c>
      <c r="N232" s="626">
        <f t="shared" si="30"/>
        <v>0</v>
      </c>
      <c r="O232" s="691">
        <f t="shared" si="31"/>
        <v>0</v>
      </c>
    </row>
    <row r="233" spans="4:15" hidden="1">
      <c r="D233" s="625">
        <v>22</v>
      </c>
      <c r="E233" s="625" t="s">
        <v>7081</v>
      </c>
      <c r="H233" s="643">
        <v>0</v>
      </c>
      <c r="I233" s="643">
        <v>0</v>
      </c>
      <c r="J233" s="643"/>
      <c r="L233" s="626">
        <f t="shared" si="28"/>
        <v>0</v>
      </c>
      <c r="M233" s="626">
        <f t="shared" si="29"/>
        <v>0</v>
      </c>
      <c r="N233" s="626">
        <f t="shared" si="30"/>
        <v>0</v>
      </c>
      <c r="O233" s="691">
        <f t="shared" si="31"/>
        <v>0</v>
      </c>
    </row>
    <row r="234" spans="4:15" hidden="1">
      <c r="E234" s="625">
        <v>1</v>
      </c>
      <c r="F234" s="625" t="s">
        <v>533</v>
      </c>
      <c r="H234" s="643">
        <v>0</v>
      </c>
      <c r="I234" s="643">
        <v>0</v>
      </c>
      <c r="J234" s="643"/>
      <c r="L234" s="626">
        <f t="shared" si="28"/>
        <v>0</v>
      </c>
      <c r="M234" s="626">
        <f t="shared" si="29"/>
        <v>0</v>
      </c>
      <c r="N234" s="626">
        <f t="shared" si="30"/>
        <v>0</v>
      </c>
      <c r="O234" s="691">
        <f t="shared" si="31"/>
        <v>0</v>
      </c>
    </row>
    <row r="235" spans="4:15" hidden="1">
      <c r="E235" s="625">
        <v>2</v>
      </c>
      <c r="F235" s="625" t="s">
        <v>469</v>
      </c>
      <c r="H235" s="643">
        <v>0</v>
      </c>
      <c r="I235" s="643">
        <v>0</v>
      </c>
      <c r="J235" s="643"/>
      <c r="L235" s="626">
        <f t="shared" si="28"/>
        <v>0</v>
      </c>
      <c r="M235" s="626">
        <f t="shared" si="29"/>
        <v>0</v>
      </c>
      <c r="N235" s="626">
        <f t="shared" si="30"/>
        <v>0</v>
      </c>
      <c r="O235" s="691">
        <f t="shared" si="31"/>
        <v>0</v>
      </c>
    </row>
    <row r="236" spans="4:15" hidden="1">
      <c r="E236" s="625">
        <v>3</v>
      </c>
      <c r="F236" s="625" t="s">
        <v>518</v>
      </c>
      <c r="H236" s="643">
        <v>0</v>
      </c>
      <c r="I236" s="643">
        <v>0</v>
      </c>
      <c r="J236" s="643"/>
      <c r="L236" s="626">
        <f t="shared" si="28"/>
        <v>0</v>
      </c>
      <c r="M236" s="626">
        <f t="shared" si="29"/>
        <v>0</v>
      </c>
      <c r="N236" s="626">
        <f t="shared" si="30"/>
        <v>0</v>
      </c>
      <c r="O236" s="691">
        <f t="shared" si="31"/>
        <v>0</v>
      </c>
    </row>
    <row r="237" spans="4:15" hidden="1">
      <c r="H237" s="643"/>
      <c r="I237" s="643"/>
      <c r="J237" s="643"/>
      <c r="L237" s="626">
        <f t="shared" si="28"/>
        <v>0</v>
      </c>
      <c r="M237" s="626">
        <f t="shared" si="29"/>
        <v>0</v>
      </c>
      <c r="N237" s="626">
        <f t="shared" si="30"/>
        <v>0</v>
      </c>
      <c r="O237" s="691">
        <f t="shared" si="31"/>
        <v>0</v>
      </c>
    </row>
    <row r="238" spans="4:15" hidden="1">
      <c r="D238" s="625">
        <v>30</v>
      </c>
      <c r="E238" s="625" t="s">
        <v>7082</v>
      </c>
      <c r="H238" s="643">
        <v>0</v>
      </c>
      <c r="I238" s="643">
        <v>0</v>
      </c>
      <c r="J238" s="643"/>
      <c r="L238" s="626">
        <f t="shared" si="28"/>
        <v>0</v>
      </c>
      <c r="M238" s="626">
        <f t="shared" si="29"/>
        <v>0</v>
      </c>
      <c r="N238" s="626">
        <f t="shared" si="30"/>
        <v>0</v>
      </c>
      <c r="O238" s="691">
        <f t="shared" si="31"/>
        <v>0</v>
      </c>
    </row>
    <row r="239" spans="4:15" hidden="1">
      <c r="E239" s="625">
        <v>1</v>
      </c>
      <c r="F239" s="625" t="s">
        <v>533</v>
      </c>
      <c r="H239" s="643">
        <v>0</v>
      </c>
      <c r="I239" s="643">
        <v>0</v>
      </c>
      <c r="J239" s="643"/>
      <c r="L239" s="626">
        <f t="shared" si="28"/>
        <v>0</v>
      </c>
      <c r="M239" s="626">
        <f t="shared" si="29"/>
        <v>0</v>
      </c>
      <c r="N239" s="626">
        <f t="shared" si="30"/>
        <v>0</v>
      </c>
      <c r="O239" s="691">
        <f t="shared" si="31"/>
        <v>0</v>
      </c>
    </row>
    <row r="240" spans="4:15">
      <c r="H240" s="643"/>
      <c r="I240" s="643"/>
      <c r="J240" s="643"/>
      <c r="L240" s="626">
        <f t="shared" si="28"/>
        <v>0</v>
      </c>
      <c r="M240" s="626">
        <f t="shared" si="29"/>
        <v>0</v>
      </c>
      <c r="N240" s="626">
        <f t="shared" si="30"/>
        <v>0</v>
      </c>
      <c r="O240" s="691">
        <f t="shared" si="31"/>
        <v>0</v>
      </c>
    </row>
    <row r="241" spans="4:15">
      <c r="D241" s="625">
        <v>14</v>
      </c>
      <c r="E241" s="625" t="s">
        <v>7083</v>
      </c>
      <c r="H241" s="643">
        <f>+H242</f>
        <v>229999999.99999994</v>
      </c>
      <c r="I241" s="643">
        <f>+I242</f>
        <v>230000000</v>
      </c>
      <c r="J241" s="643">
        <f>+H241-I241</f>
        <v>0</v>
      </c>
      <c r="L241" s="626">
        <f t="shared" si="28"/>
        <v>229.99999999999994</v>
      </c>
      <c r="M241" s="626">
        <f t="shared" si="29"/>
        <v>230</v>
      </c>
      <c r="N241" s="626">
        <f t="shared" si="30"/>
        <v>0</v>
      </c>
      <c r="O241" s="691">
        <f t="shared" si="31"/>
        <v>100.00000000000003</v>
      </c>
    </row>
    <row r="242" spans="4:15">
      <c r="E242" s="625">
        <v>1</v>
      </c>
      <c r="F242" s="625" t="s">
        <v>533</v>
      </c>
      <c r="H242" s="643">
        <v>229999999.99999994</v>
      </c>
      <c r="I242" s="643">
        <v>230000000</v>
      </c>
      <c r="J242" s="643">
        <f>+H242-I242</f>
        <v>0</v>
      </c>
      <c r="L242" s="626">
        <f t="shared" si="28"/>
        <v>229.99999999999994</v>
      </c>
      <c r="M242" s="626">
        <f t="shared" si="29"/>
        <v>230</v>
      </c>
      <c r="N242" s="626">
        <f t="shared" si="30"/>
        <v>0</v>
      </c>
      <c r="O242" s="691">
        <f t="shared" si="31"/>
        <v>100.00000000000003</v>
      </c>
    </row>
    <row r="243" spans="4:15" hidden="1">
      <c r="H243" s="643"/>
      <c r="I243" s="643"/>
      <c r="J243" s="643"/>
      <c r="L243" s="626">
        <f t="shared" si="28"/>
        <v>0</v>
      </c>
      <c r="M243" s="626">
        <f t="shared" si="29"/>
        <v>0</v>
      </c>
      <c r="N243" s="626">
        <f t="shared" si="30"/>
        <v>0</v>
      </c>
      <c r="O243" s="691">
        <f t="shared" si="31"/>
        <v>0</v>
      </c>
    </row>
    <row r="244" spans="4:15" hidden="1">
      <c r="D244" s="625">
        <v>35</v>
      </c>
      <c r="E244" s="625" t="s">
        <v>7084</v>
      </c>
      <c r="H244" s="643">
        <v>0</v>
      </c>
      <c r="I244" s="643">
        <v>0</v>
      </c>
      <c r="J244" s="643"/>
      <c r="L244" s="626">
        <f t="shared" si="28"/>
        <v>0</v>
      </c>
      <c r="M244" s="626">
        <f t="shared" si="29"/>
        <v>0</v>
      </c>
      <c r="N244" s="626">
        <f t="shared" si="30"/>
        <v>0</v>
      </c>
      <c r="O244" s="691">
        <f t="shared" si="31"/>
        <v>0</v>
      </c>
    </row>
    <row r="245" spans="4:15" hidden="1">
      <c r="E245" s="625">
        <v>1</v>
      </c>
      <c r="F245" s="625" t="s">
        <v>533</v>
      </c>
      <c r="H245" s="643">
        <v>0</v>
      </c>
      <c r="I245" s="643">
        <v>0</v>
      </c>
      <c r="J245" s="643"/>
      <c r="L245" s="626">
        <f t="shared" si="28"/>
        <v>0</v>
      </c>
      <c r="M245" s="626">
        <f t="shared" si="29"/>
        <v>0</v>
      </c>
      <c r="N245" s="626">
        <f t="shared" si="30"/>
        <v>0</v>
      </c>
      <c r="O245" s="691">
        <f t="shared" si="31"/>
        <v>0</v>
      </c>
    </row>
    <row r="246" spans="4:15" hidden="1">
      <c r="H246" s="643"/>
      <c r="I246" s="643"/>
      <c r="J246" s="643"/>
      <c r="L246" s="626">
        <f t="shared" si="28"/>
        <v>0</v>
      </c>
      <c r="M246" s="626">
        <f t="shared" si="29"/>
        <v>0</v>
      </c>
      <c r="N246" s="626">
        <f t="shared" si="30"/>
        <v>0</v>
      </c>
      <c r="O246" s="691">
        <f t="shared" si="31"/>
        <v>0</v>
      </c>
    </row>
    <row r="247" spans="4:15" hidden="1">
      <c r="D247" s="625">
        <v>24</v>
      </c>
      <c r="E247" s="625" t="s">
        <v>7085</v>
      </c>
      <c r="H247" s="643">
        <v>0</v>
      </c>
      <c r="I247" s="643">
        <v>0</v>
      </c>
      <c r="J247" s="643"/>
      <c r="L247" s="626">
        <f t="shared" si="28"/>
        <v>0</v>
      </c>
      <c r="M247" s="626">
        <f t="shared" si="29"/>
        <v>0</v>
      </c>
      <c r="N247" s="626">
        <f t="shared" si="30"/>
        <v>0</v>
      </c>
      <c r="O247" s="691">
        <f t="shared" si="31"/>
        <v>0</v>
      </c>
    </row>
    <row r="248" spans="4:15" hidden="1">
      <c r="E248" s="625">
        <v>1</v>
      </c>
      <c r="F248" s="625" t="s">
        <v>7063</v>
      </c>
      <c r="H248" s="643">
        <v>0</v>
      </c>
      <c r="I248" s="643">
        <v>0</v>
      </c>
      <c r="J248" s="643"/>
      <c r="L248" s="626">
        <f t="shared" si="28"/>
        <v>0</v>
      </c>
      <c r="M248" s="626">
        <f t="shared" si="29"/>
        <v>0</v>
      </c>
      <c r="N248" s="626">
        <f t="shared" si="30"/>
        <v>0</v>
      </c>
      <c r="O248" s="691">
        <f t="shared" si="31"/>
        <v>0</v>
      </c>
    </row>
    <row r="249" spans="4:15" hidden="1">
      <c r="H249" s="643"/>
      <c r="I249" s="643"/>
      <c r="J249" s="643"/>
      <c r="L249" s="626">
        <f t="shared" ref="L249:L279" si="34">+H249/1000000</f>
        <v>0</v>
      </c>
      <c r="M249" s="626">
        <f t="shared" ref="M249:M279" si="35">+I249/1000000</f>
        <v>0</v>
      </c>
      <c r="N249" s="626">
        <f t="shared" ref="N249:N279" si="36">+J249/1000000</f>
        <v>0</v>
      </c>
      <c r="O249" s="691">
        <f t="shared" ref="O249:O279" si="37">+IF(L249=0,0,M249*100/L249)</f>
        <v>0</v>
      </c>
    </row>
    <row r="250" spans="4:15" hidden="1">
      <c r="D250" s="625">
        <v>25</v>
      </c>
      <c r="E250" s="625" t="s">
        <v>7086</v>
      </c>
      <c r="H250" s="643">
        <v>0</v>
      </c>
      <c r="I250" s="643">
        <v>0</v>
      </c>
      <c r="J250" s="643"/>
      <c r="L250" s="626">
        <f t="shared" si="34"/>
        <v>0</v>
      </c>
      <c r="M250" s="626">
        <f t="shared" si="35"/>
        <v>0</v>
      </c>
      <c r="N250" s="626">
        <f t="shared" si="36"/>
        <v>0</v>
      </c>
      <c r="O250" s="691">
        <f t="shared" si="37"/>
        <v>0</v>
      </c>
    </row>
    <row r="251" spans="4:15" hidden="1">
      <c r="E251" s="625">
        <v>1</v>
      </c>
      <c r="F251" s="625" t="s">
        <v>533</v>
      </c>
      <c r="H251" s="643">
        <v>0</v>
      </c>
      <c r="I251" s="643">
        <v>0</v>
      </c>
      <c r="J251" s="643"/>
      <c r="L251" s="626">
        <f t="shared" si="34"/>
        <v>0</v>
      </c>
      <c r="M251" s="626">
        <f t="shared" si="35"/>
        <v>0</v>
      </c>
      <c r="N251" s="626">
        <f t="shared" si="36"/>
        <v>0</v>
      </c>
      <c r="O251" s="691">
        <f t="shared" si="37"/>
        <v>0</v>
      </c>
    </row>
    <row r="252" spans="4:15" hidden="1">
      <c r="H252" s="643"/>
      <c r="I252" s="643"/>
      <c r="J252" s="643"/>
      <c r="L252" s="626">
        <f t="shared" si="34"/>
        <v>0</v>
      </c>
      <c r="M252" s="626">
        <f t="shared" si="35"/>
        <v>0</v>
      </c>
      <c r="N252" s="626">
        <f t="shared" si="36"/>
        <v>0</v>
      </c>
      <c r="O252" s="691">
        <f t="shared" si="37"/>
        <v>0</v>
      </c>
    </row>
    <row r="253" spans="4:15" hidden="1">
      <c r="D253" s="625">
        <v>26</v>
      </c>
      <c r="E253" s="625" t="s">
        <v>1088</v>
      </c>
      <c r="H253" s="643">
        <v>0</v>
      </c>
      <c r="I253" s="643">
        <v>0</v>
      </c>
      <c r="J253" s="643"/>
      <c r="L253" s="626">
        <f t="shared" si="34"/>
        <v>0</v>
      </c>
      <c r="M253" s="626">
        <f t="shared" si="35"/>
        <v>0</v>
      </c>
      <c r="N253" s="626">
        <f t="shared" si="36"/>
        <v>0</v>
      </c>
      <c r="O253" s="691">
        <f t="shared" si="37"/>
        <v>0</v>
      </c>
    </row>
    <row r="254" spans="4:15" hidden="1">
      <c r="E254" s="625">
        <v>1</v>
      </c>
      <c r="F254" s="625" t="s">
        <v>533</v>
      </c>
      <c r="H254" s="643">
        <v>0</v>
      </c>
      <c r="I254" s="643">
        <v>0</v>
      </c>
      <c r="J254" s="643"/>
      <c r="L254" s="626">
        <f t="shared" si="34"/>
        <v>0</v>
      </c>
      <c r="M254" s="626">
        <f t="shared" si="35"/>
        <v>0</v>
      </c>
      <c r="N254" s="626">
        <f t="shared" si="36"/>
        <v>0</v>
      </c>
      <c r="O254" s="691">
        <f t="shared" si="37"/>
        <v>0</v>
      </c>
    </row>
    <row r="255" spans="4:15" hidden="1">
      <c r="H255" s="643"/>
      <c r="I255" s="643"/>
      <c r="J255" s="643"/>
      <c r="L255" s="626">
        <f t="shared" si="34"/>
        <v>0</v>
      </c>
      <c r="M255" s="626">
        <f t="shared" si="35"/>
        <v>0</v>
      </c>
      <c r="N255" s="626">
        <f t="shared" si="36"/>
        <v>0</v>
      </c>
      <c r="O255" s="691">
        <f t="shared" si="37"/>
        <v>0</v>
      </c>
    </row>
    <row r="256" spans="4:15" hidden="1">
      <c r="D256" s="625">
        <v>27</v>
      </c>
      <c r="E256" s="625" t="s">
        <v>7087</v>
      </c>
      <c r="H256" s="643">
        <v>0</v>
      </c>
      <c r="I256" s="643">
        <v>0</v>
      </c>
      <c r="J256" s="643"/>
      <c r="L256" s="626">
        <f t="shared" si="34"/>
        <v>0</v>
      </c>
      <c r="M256" s="626">
        <f t="shared" si="35"/>
        <v>0</v>
      </c>
      <c r="N256" s="626">
        <f t="shared" si="36"/>
        <v>0</v>
      </c>
      <c r="O256" s="691">
        <f t="shared" si="37"/>
        <v>0</v>
      </c>
    </row>
    <row r="257" spans="4:15" hidden="1">
      <c r="E257" s="625">
        <v>1</v>
      </c>
      <c r="F257" s="625" t="s">
        <v>533</v>
      </c>
      <c r="H257" s="643">
        <v>0</v>
      </c>
      <c r="I257" s="643">
        <v>0</v>
      </c>
      <c r="J257" s="643"/>
      <c r="L257" s="626">
        <f t="shared" si="34"/>
        <v>0</v>
      </c>
      <c r="M257" s="626">
        <f t="shared" si="35"/>
        <v>0</v>
      </c>
      <c r="N257" s="626">
        <f t="shared" si="36"/>
        <v>0</v>
      </c>
      <c r="O257" s="691">
        <f t="shared" si="37"/>
        <v>0</v>
      </c>
    </row>
    <row r="258" spans="4:15">
      <c r="H258" s="643"/>
      <c r="I258" s="643"/>
      <c r="J258" s="643"/>
      <c r="L258" s="626">
        <f t="shared" si="34"/>
        <v>0</v>
      </c>
      <c r="M258" s="626">
        <f t="shared" si="35"/>
        <v>0</v>
      </c>
      <c r="N258" s="626">
        <f t="shared" si="36"/>
        <v>0</v>
      </c>
      <c r="O258" s="691">
        <f t="shared" si="37"/>
        <v>0</v>
      </c>
    </row>
    <row r="259" spans="4:15">
      <c r="D259" s="625">
        <v>15</v>
      </c>
      <c r="E259" s="625" t="s">
        <v>636</v>
      </c>
      <c r="H259" s="643">
        <f>+H260</f>
        <v>605617000</v>
      </c>
      <c r="I259" s="643">
        <f>+I260</f>
        <v>662500000</v>
      </c>
      <c r="J259" s="643">
        <f>+H259-I259</f>
        <v>-56883000</v>
      </c>
      <c r="L259" s="626">
        <f t="shared" si="34"/>
        <v>605.61699999999996</v>
      </c>
      <c r="M259" s="626">
        <f t="shared" si="35"/>
        <v>662.5</v>
      </c>
      <c r="N259" s="626">
        <f t="shared" si="36"/>
        <v>-56.883000000000003</v>
      </c>
      <c r="O259" s="691">
        <f t="shared" si="37"/>
        <v>109.39256989153212</v>
      </c>
    </row>
    <row r="260" spans="4:15">
      <c r="E260" s="625">
        <v>1</v>
      </c>
      <c r="F260" s="625" t="s">
        <v>533</v>
      </c>
      <c r="H260" s="643">
        <v>605617000</v>
      </c>
      <c r="I260" s="643">
        <v>662500000</v>
      </c>
      <c r="J260" s="643">
        <f>+H260-I260</f>
        <v>-56883000</v>
      </c>
      <c r="L260" s="626">
        <f t="shared" si="34"/>
        <v>605.61699999999996</v>
      </c>
      <c r="M260" s="626">
        <f t="shared" si="35"/>
        <v>662.5</v>
      </c>
      <c r="N260" s="626">
        <f t="shared" si="36"/>
        <v>-56.883000000000003</v>
      </c>
      <c r="O260" s="691">
        <f t="shared" si="37"/>
        <v>109.39256989153212</v>
      </c>
    </row>
    <row r="261" spans="4:15" hidden="1">
      <c r="H261" s="643"/>
      <c r="I261" s="643"/>
      <c r="J261" s="643"/>
      <c r="L261" s="626">
        <f t="shared" si="34"/>
        <v>0</v>
      </c>
      <c r="M261" s="626">
        <f t="shared" si="35"/>
        <v>0</v>
      </c>
      <c r="N261" s="626">
        <f t="shared" si="36"/>
        <v>0</v>
      </c>
      <c r="O261" s="691">
        <f t="shared" si="37"/>
        <v>0</v>
      </c>
    </row>
    <row r="262" spans="4:15" hidden="1">
      <c r="D262" s="625">
        <v>29</v>
      </c>
      <c r="E262" s="625" t="s">
        <v>7088</v>
      </c>
      <c r="H262" s="643">
        <v>0</v>
      </c>
      <c r="I262" s="643">
        <v>0</v>
      </c>
      <c r="J262" s="643"/>
      <c r="L262" s="626">
        <f t="shared" si="34"/>
        <v>0</v>
      </c>
      <c r="M262" s="626">
        <f t="shared" si="35"/>
        <v>0</v>
      </c>
      <c r="N262" s="626">
        <f t="shared" si="36"/>
        <v>0</v>
      </c>
      <c r="O262" s="691">
        <f t="shared" si="37"/>
        <v>0</v>
      </c>
    </row>
    <row r="263" spans="4:15" hidden="1">
      <c r="E263" s="625">
        <v>1</v>
      </c>
      <c r="F263" s="625" t="s">
        <v>533</v>
      </c>
      <c r="H263" s="643">
        <v>0</v>
      </c>
      <c r="I263" s="643">
        <v>0</v>
      </c>
      <c r="J263" s="643"/>
      <c r="L263" s="626">
        <f t="shared" si="34"/>
        <v>0</v>
      </c>
      <c r="M263" s="626">
        <f t="shared" si="35"/>
        <v>0</v>
      </c>
      <c r="N263" s="626">
        <f t="shared" si="36"/>
        <v>0</v>
      </c>
      <c r="O263" s="691">
        <f t="shared" si="37"/>
        <v>0</v>
      </c>
    </row>
    <row r="264" spans="4:15" hidden="1">
      <c r="H264" s="643"/>
      <c r="I264" s="643"/>
      <c r="J264" s="643"/>
      <c r="L264" s="626">
        <f t="shared" si="34"/>
        <v>0</v>
      </c>
      <c r="M264" s="626">
        <f t="shared" si="35"/>
        <v>0</v>
      </c>
      <c r="N264" s="626">
        <f t="shared" si="36"/>
        <v>0</v>
      </c>
      <c r="O264" s="691">
        <f t="shared" si="37"/>
        <v>0</v>
      </c>
    </row>
    <row r="265" spans="4:15" hidden="1">
      <c r="D265" s="625">
        <v>42</v>
      </c>
      <c r="E265" s="625" t="s">
        <v>7089</v>
      </c>
      <c r="H265" s="643">
        <v>0</v>
      </c>
      <c r="I265" s="643">
        <v>0</v>
      </c>
      <c r="J265" s="643"/>
      <c r="L265" s="626">
        <f t="shared" si="34"/>
        <v>0</v>
      </c>
      <c r="M265" s="626">
        <f t="shared" si="35"/>
        <v>0</v>
      </c>
      <c r="N265" s="626">
        <f t="shared" si="36"/>
        <v>0</v>
      </c>
      <c r="O265" s="691">
        <f t="shared" si="37"/>
        <v>0</v>
      </c>
    </row>
    <row r="266" spans="4:15" hidden="1">
      <c r="E266" s="625">
        <v>1</v>
      </c>
      <c r="F266" s="625" t="s">
        <v>533</v>
      </c>
      <c r="H266" s="643">
        <v>0</v>
      </c>
      <c r="I266" s="643">
        <v>0</v>
      </c>
      <c r="J266" s="643"/>
      <c r="L266" s="626">
        <f t="shared" si="34"/>
        <v>0</v>
      </c>
      <c r="M266" s="626">
        <f t="shared" si="35"/>
        <v>0</v>
      </c>
      <c r="N266" s="626">
        <f t="shared" si="36"/>
        <v>0</v>
      </c>
      <c r="O266" s="691">
        <f t="shared" si="37"/>
        <v>0</v>
      </c>
    </row>
    <row r="267" spans="4:15" hidden="1">
      <c r="H267" s="643"/>
      <c r="I267" s="643"/>
      <c r="J267" s="643"/>
      <c r="L267" s="626">
        <f t="shared" si="34"/>
        <v>0</v>
      </c>
      <c r="M267" s="626">
        <f t="shared" si="35"/>
        <v>0</v>
      </c>
      <c r="N267" s="626">
        <f t="shared" si="36"/>
        <v>0</v>
      </c>
      <c r="O267" s="691">
        <f t="shared" si="37"/>
        <v>0</v>
      </c>
    </row>
    <row r="268" spans="4:15" hidden="1">
      <c r="D268" s="625">
        <v>30</v>
      </c>
      <c r="E268" s="625" t="s">
        <v>7090</v>
      </c>
      <c r="H268" s="643">
        <v>0</v>
      </c>
      <c r="I268" s="643">
        <v>0</v>
      </c>
      <c r="J268" s="643"/>
      <c r="L268" s="626">
        <f t="shared" si="34"/>
        <v>0</v>
      </c>
      <c r="M268" s="626">
        <f t="shared" si="35"/>
        <v>0</v>
      </c>
      <c r="N268" s="626">
        <f t="shared" si="36"/>
        <v>0</v>
      </c>
      <c r="O268" s="691">
        <f t="shared" si="37"/>
        <v>0</v>
      </c>
    </row>
    <row r="269" spans="4:15" hidden="1">
      <c r="E269" s="625">
        <v>1</v>
      </c>
      <c r="F269" s="625" t="s">
        <v>533</v>
      </c>
      <c r="H269" s="643">
        <v>0</v>
      </c>
      <c r="I269" s="643">
        <v>0</v>
      </c>
      <c r="J269" s="643"/>
      <c r="L269" s="626">
        <f t="shared" si="34"/>
        <v>0</v>
      </c>
      <c r="M269" s="626">
        <f t="shared" si="35"/>
        <v>0</v>
      </c>
      <c r="N269" s="626">
        <f t="shared" si="36"/>
        <v>0</v>
      </c>
      <c r="O269" s="691">
        <f t="shared" si="37"/>
        <v>0</v>
      </c>
    </row>
    <row r="270" spans="4:15" hidden="1">
      <c r="H270" s="643"/>
      <c r="I270" s="643"/>
      <c r="J270" s="643"/>
      <c r="L270" s="626">
        <f t="shared" si="34"/>
        <v>0</v>
      </c>
      <c r="M270" s="626">
        <f t="shared" si="35"/>
        <v>0</v>
      </c>
      <c r="N270" s="626">
        <f t="shared" si="36"/>
        <v>0</v>
      </c>
      <c r="O270" s="691">
        <f t="shared" si="37"/>
        <v>0</v>
      </c>
    </row>
    <row r="271" spans="4:15" hidden="1">
      <c r="D271" s="625">
        <v>31</v>
      </c>
      <c r="E271" s="625" t="s">
        <v>554</v>
      </c>
      <c r="H271" s="643">
        <v>0</v>
      </c>
      <c r="I271" s="643">
        <v>0</v>
      </c>
      <c r="J271" s="643"/>
      <c r="L271" s="626">
        <f t="shared" si="34"/>
        <v>0</v>
      </c>
      <c r="M271" s="626">
        <f t="shared" si="35"/>
        <v>0</v>
      </c>
      <c r="N271" s="626">
        <f t="shared" si="36"/>
        <v>0</v>
      </c>
      <c r="O271" s="691">
        <f t="shared" si="37"/>
        <v>0</v>
      </c>
    </row>
    <row r="272" spans="4:15" hidden="1">
      <c r="E272" s="625">
        <v>1</v>
      </c>
      <c r="F272" s="625" t="s">
        <v>533</v>
      </c>
      <c r="H272" s="643">
        <v>0</v>
      </c>
      <c r="I272" s="643">
        <v>0</v>
      </c>
      <c r="J272" s="643"/>
      <c r="L272" s="626">
        <f t="shared" si="34"/>
        <v>0</v>
      </c>
      <c r="M272" s="626">
        <f t="shared" si="35"/>
        <v>0</v>
      </c>
      <c r="N272" s="626">
        <f t="shared" si="36"/>
        <v>0</v>
      </c>
      <c r="O272" s="691">
        <f t="shared" si="37"/>
        <v>0</v>
      </c>
    </row>
    <row r="273" spans="4:15" hidden="1">
      <c r="H273" s="643"/>
      <c r="I273" s="643"/>
      <c r="J273" s="643"/>
      <c r="L273" s="626">
        <f t="shared" si="34"/>
        <v>0</v>
      </c>
      <c r="M273" s="626">
        <f t="shared" si="35"/>
        <v>0</v>
      </c>
      <c r="N273" s="626">
        <f t="shared" si="36"/>
        <v>0</v>
      </c>
      <c r="O273" s="691">
        <f t="shared" si="37"/>
        <v>0</v>
      </c>
    </row>
    <row r="274" spans="4:15" hidden="1">
      <c r="D274" s="625">
        <v>32</v>
      </c>
      <c r="E274" s="625" t="s">
        <v>7091</v>
      </c>
      <c r="H274" s="643">
        <v>0</v>
      </c>
      <c r="I274" s="643">
        <v>0</v>
      </c>
      <c r="J274" s="643"/>
      <c r="L274" s="626">
        <f t="shared" si="34"/>
        <v>0</v>
      </c>
      <c r="M274" s="626">
        <f t="shared" si="35"/>
        <v>0</v>
      </c>
      <c r="N274" s="626">
        <f t="shared" si="36"/>
        <v>0</v>
      </c>
      <c r="O274" s="691">
        <f t="shared" si="37"/>
        <v>0</v>
      </c>
    </row>
    <row r="275" spans="4:15" hidden="1">
      <c r="E275" s="625">
        <v>1</v>
      </c>
      <c r="F275" s="625" t="s">
        <v>533</v>
      </c>
      <c r="H275" s="643">
        <v>0</v>
      </c>
      <c r="I275" s="643">
        <v>0</v>
      </c>
      <c r="J275" s="643"/>
      <c r="L275" s="626">
        <f t="shared" si="34"/>
        <v>0</v>
      </c>
      <c r="M275" s="626">
        <f t="shared" si="35"/>
        <v>0</v>
      </c>
      <c r="N275" s="626">
        <f t="shared" si="36"/>
        <v>0</v>
      </c>
      <c r="O275" s="691">
        <f t="shared" si="37"/>
        <v>0</v>
      </c>
    </row>
    <row r="276" spans="4:15">
      <c r="H276" s="643"/>
      <c r="I276" s="643"/>
      <c r="J276" s="643"/>
      <c r="L276" s="626">
        <f t="shared" si="34"/>
        <v>0</v>
      </c>
      <c r="M276" s="626">
        <f t="shared" si="35"/>
        <v>0</v>
      </c>
      <c r="N276" s="626">
        <f t="shared" si="36"/>
        <v>0</v>
      </c>
      <c r="O276" s="691">
        <f t="shared" si="37"/>
        <v>0</v>
      </c>
    </row>
    <row r="277" spans="4:15">
      <c r="D277" s="625">
        <v>16</v>
      </c>
      <c r="E277" s="625" t="s">
        <v>7092</v>
      </c>
      <c r="H277" s="643">
        <f>+H278</f>
        <v>5576000000</v>
      </c>
      <c r="I277" s="643">
        <f>+I278</f>
        <v>0</v>
      </c>
      <c r="J277" s="643">
        <f>+H277-I277</f>
        <v>5576000000</v>
      </c>
      <c r="L277" s="626">
        <f t="shared" si="34"/>
        <v>5576</v>
      </c>
      <c r="M277" s="626">
        <f t="shared" si="35"/>
        <v>0</v>
      </c>
      <c r="N277" s="626">
        <f t="shared" si="36"/>
        <v>5576</v>
      </c>
      <c r="O277" s="691">
        <f t="shared" si="37"/>
        <v>0</v>
      </c>
    </row>
    <row r="278" spans="4:15">
      <c r="E278" s="625">
        <v>1</v>
      </c>
      <c r="F278" s="625" t="s">
        <v>533</v>
      </c>
      <c r="H278" s="643">
        <v>5576000000</v>
      </c>
      <c r="I278" s="643">
        <v>0</v>
      </c>
      <c r="J278" s="643">
        <f>+H278-I278</f>
        <v>5576000000</v>
      </c>
      <c r="L278" s="626">
        <f t="shared" si="34"/>
        <v>5576</v>
      </c>
      <c r="M278" s="626">
        <f t="shared" si="35"/>
        <v>0</v>
      </c>
      <c r="N278" s="626">
        <f t="shared" si="36"/>
        <v>5576</v>
      </c>
      <c r="O278" s="691">
        <f t="shared" si="37"/>
        <v>0</v>
      </c>
    </row>
    <row r="279" spans="4:15">
      <c r="L279" s="626">
        <f t="shared" si="34"/>
        <v>0</v>
      </c>
      <c r="M279" s="626">
        <f t="shared" si="35"/>
        <v>0</v>
      </c>
      <c r="N279" s="626">
        <f t="shared" si="36"/>
        <v>0</v>
      </c>
      <c r="O279" s="691">
        <f t="shared" si="37"/>
        <v>0</v>
      </c>
    </row>
  </sheetData>
  <pageMargins left="0.25" right="0.25" top="0.75" bottom="0.75" header="0.3" footer="0.3"/>
  <pageSetup paperSize="9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7" tint="0.59999389629810485"/>
    <outlinePr summaryBelow="0"/>
    <pageSetUpPr fitToPage="1"/>
  </sheetPr>
  <dimension ref="A1:BH102"/>
  <sheetViews>
    <sheetView showGridLines="0" view="pageBreakPreview" zoomScale="85" zoomScaleNormal="85" zoomScaleSheetLayoutView="85" workbookViewId="0">
      <pane xSplit="6" ySplit="7" topLeftCell="O54" activePane="bottomRight" state="frozen"/>
      <selection activeCell="H6" sqref="H6"/>
      <selection pane="topRight" activeCell="H6" sqref="H6"/>
      <selection pane="bottomLeft" activeCell="H6" sqref="H6"/>
      <selection pane="bottomRight" activeCell="Q29" sqref="Q29"/>
    </sheetView>
  </sheetViews>
  <sheetFormatPr defaultColWidth="9.140625" defaultRowHeight="14.25" outlineLevelRow="1" outlineLevelCol="1"/>
  <cols>
    <col min="1" max="1" width="2.42578125" style="17" customWidth="1"/>
    <col min="2" max="2" width="2.85546875" style="17" customWidth="1"/>
    <col min="3" max="3" width="4.7109375" style="17" customWidth="1"/>
    <col min="4" max="4" width="5.5703125" style="17" customWidth="1"/>
    <col min="5" max="5" width="8.42578125" style="17" customWidth="1"/>
    <col min="6" max="6" width="46.85546875" style="17" customWidth="1"/>
    <col min="7" max="7" width="37.5703125" style="17" hidden="1" customWidth="1" outlineLevel="1"/>
    <col min="8" max="8" width="10.85546875" style="17" hidden="1" customWidth="1" outlineLevel="1"/>
    <col min="9" max="14" width="11.85546875" style="17" hidden="1" customWidth="1" outlineLevel="1"/>
    <col min="15" max="15" width="11.85546875" style="17" customWidth="1" collapsed="1"/>
    <col min="16" max="16" width="11.85546875" style="17" customWidth="1"/>
    <col min="17" max="17" width="13.5703125" style="17" customWidth="1"/>
    <col min="18" max="21" width="13.7109375" style="17" customWidth="1"/>
    <col min="22" max="22" width="14.140625" style="34" customWidth="1"/>
    <col min="23" max="23" width="13.42578125" style="34" customWidth="1"/>
    <col min="24" max="24" width="12.7109375" style="34" bestFit="1" customWidth="1"/>
    <col min="25" max="25" width="1.42578125" style="17" customWidth="1"/>
    <col min="26" max="26" width="5.28515625" style="17" hidden="1" customWidth="1" outlineLevel="1"/>
    <col min="27" max="32" width="5.7109375" style="17" hidden="1" customWidth="1" outlineLevel="1"/>
    <col min="33" max="33" width="5.7109375" style="17" customWidth="1" collapsed="1"/>
    <col min="34" max="39" width="5.7109375" style="17" customWidth="1"/>
    <col min="40" max="40" width="6.28515625" style="17" customWidth="1"/>
    <col min="41" max="42" width="5.7109375" style="17" customWidth="1"/>
    <col min="43" max="43" width="0" style="17" hidden="1" customWidth="1"/>
    <col min="44" max="44" width="9.28515625" style="17" bestFit="1" customWidth="1"/>
    <col min="45" max="16384" width="9.140625" style="17"/>
  </cols>
  <sheetData>
    <row r="1" spans="1:60">
      <c r="A1" s="12"/>
      <c r="B1" s="13"/>
      <c r="C1" s="14"/>
      <c r="D1" s="14"/>
      <c r="E1" s="14"/>
      <c r="F1" s="14"/>
      <c r="G1" s="14"/>
      <c r="H1" s="14"/>
      <c r="I1" s="12"/>
      <c r="J1" s="12"/>
      <c r="K1" s="12"/>
      <c r="L1" s="12"/>
      <c r="M1" s="12"/>
      <c r="N1" s="12"/>
      <c r="O1" s="12"/>
      <c r="P1" s="12"/>
      <c r="Q1" s="12"/>
      <c r="R1" s="228"/>
      <c r="S1" s="228"/>
      <c r="T1" s="228"/>
      <c r="U1" s="228"/>
      <c r="V1" s="501"/>
      <c r="W1" s="524"/>
      <c r="X1" s="501"/>
      <c r="Y1" s="12"/>
      <c r="Z1" s="12"/>
      <c r="AA1" s="12"/>
      <c r="AI1" s="51"/>
      <c r="AJ1" s="51"/>
      <c r="AK1" s="51"/>
      <c r="AL1" s="51"/>
      <c r="AM1" s="51"/>
      <c r="AN1" s="51"/>
      <c r="AO1" s="51"/>
      <c r="AP1" s="51"/>
    </row>
    <row r="2" spans="1:60" ht="15">
      <c r="A2" s="12"/>
      <c r="B2" s="18"/>
      <c r="C2" s="18"/>
      <c r="D2" s="18" t="s">
        <v>8789</v>
      </c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498"/>
      <c r="W2" s="498"/>
      <c r="X2" s="498"/>
      <c r="Y2" s="18"/>
      <c r="Z2" s="18"/>
      <c r="AA2" s="18"/>
      <c r="AD2" s="15"/>
      <c r="AE2" s="15"/>
      <c r="AG2" s="15"/>
      <c r="AH2" s="15"/>
      <c r="AI2" s="51"/>
      <c r="AJ2" s="51"/>
      <c r="AK2" s="15" t="s">
        <v>386</v>
      </c>
      <c r="AL2" s="15"/>
      <c r="AM2" s="15"/>
      <c r="AN2" s="51"/>
      <c r="AO2" s="51"/>
      <c r="AP2" s="51"/>
    </row>
    <row r="3" spans="1:60" ht="15">
      <c r="A3" s="18"/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501"/>
      <c r="W3" s="501" t="s">
        <v>128</v>
      </c>
      <c r="Y3" s="12"/>
      <c r="Z3" s="12"/>
      <c r="AA3" s="12"/>
      <c r="AD3" s="12"/>
      <c r="AF3" s="12" t="s">
        <v>129</v>
      </c>
      <c r="AG3" s="12"/>
      <c r="AH3" s="12"/>
      <c r="AI3" s="51"/>
      <c r="AJ3" s="51"/>
      <c r="AK3" s="51"/>
      <c r="AL3" s="51"/>
      <c r="AM3" s="51"/>
      <c r="AN3" s="51"/>
      <c r="AO3" s="51"/>
      <c r="AP3" s="51"/>
    </row>
    <row r="4" spans="1:60" ht="15">
      <c r="A4" s="90"/>
      <c r="B4" s="90"/>
      <c r="C4" s="90"/>
      <c r="D4" s="90"/>
      <c r="E4" s="90"/>
      <c r="F4" s="126"/>
      <c r="G4" s="127"/>
      <c r="H4" s="85" t="s">
        <v>283</v>
      </c>
      <c r="I4" s="85" t="s">
        <v>284</v>
      </c>
      <c r="J4" s="160" t="s">
        <v>285</v>
      </c>
      <c r="K4" s="160" t="s">
        <v>286</v>
      </c>
      <c r="L4" s="160" t="s">
        <v>287</v>
      </c>
      <c r="M4" s="160" t="s">
        <v>288</v>
      </c>
      <c r="N4" s="160" t="s">
        <v>289</v>
      </c>
      <c r="O4" s="160" t="s">
        <v>290</v>
      </c>
      <c r="P4" s="160" t="s">
        <v>291</v>
      </c>
      <c r="Q4" s="160" t="s">
        <v>777</v>
      </c>
      <c r="R4" s="160" t="s">
        <v>991</v>
      </c>
      <c r="S4" s="160" t="s">
        <v>6179</v>
      </c>
      <c r="T4" s="160" t="s">
        <v>6180</v>
      </c>
      <c r="U4" s="757" t="s">
        <v>7777</v>
      </c>
      <c r="V4" s="1357" t="s">
        <v>8784</v>
      </c>
      <c r="W4" s="1357"/>
      <c r="X4" s="1357"/>
      <c r="Y4" s="52"/>
      <c r="Z4" s="85" t="s">
        <v>283</v>
      </c>
      <c r="AA4" s="85" t="s">
        <v>284</v>
      </c>
      <c r="AB4" s="160" t="s">
        <v>285</v>
      </c>
      <c r="AC4" s="160" t="s">
        <v>286</v>
      </c>
      <c r="AD4" s="160" t="s">
        <v>287</v>
      </c>
      <c r="AE4" s="160" t="s">
        <v>288</v>
      </c>
      <c r="AF4" s="160" t="s">
        <v>289</v>
      </c>
      <c r="AG4" s="160" t="s">
        <v>290</v>
      </c>
      <c r="AH4" s="523" t="s">
        <v>291</v>
      </c>
      <c r="AI4" s="523" t="s">
        <v>777</v>
      </c>
      <c r="AJ4" s="523" t="s">
        <v>991</v>
      </c>
      <c r="AK4" s="523" t="s">
        <v>6179</v>
      </c>
      <c r="AL4" s="523" t="s">
        <v>6180</v>
      </c>
      <c r="AM4" s="523">
        <v>2023</v>
      </c>
      <c r="AN4" s="53" t="s">
        <v>8784</v>
      </c>
      <c r="AO4" s="53"/>
      <c r="AP4" s="52"/>
    </row>
    <row r="5" spans="1:60" ht="15">
      <c r="A5" s="23" t="s">
        <v>130</v>
      </c>
      <c r="B5" s="24"/>
      <c r="C5" s="24"/>
      <c r="D5" s="24"/>
      <c r="E5" s="24"/>
      <c r="F5" s="25"/>
      <c r="G5" s="60"/>
      <c r="H5" s="85" t="s">
        <v>292</v>
      </c>
      <c r="I5" s="85" t="s">
        <v>292</v>
      </c>
      <c r="J5" s="160" t="s">
        <v>292</v>
      </c>
      <c r="K5" s="160" t="s">
        <v>292</v>
      </c>
      <c r="L5" s="160" t="s">
        <v>292</v>
      </c>
      <c r="M5" s="160" t="s">
        <v>292</v>
      </c>
      <c r="N5" s="160" t="s">
        <v>292</v>
      </c>
      <c r="O5" s="160" t="s">
        <v>292</v>
      </c>
      <c r="P5" s="160" t="s">
        <v>292</v>
      </c>
      <c r="Q5" s="160" t="s">
        <v>292</v>
      </c>
      <c r="R5" s="160" t="s">
        <v>292</v>
      </c>
      <c r="S5" s="160" t="s">
        <v>292</v>
      </c>
      <c r="T5" s="160" t="s">
        <v>292</v>
      </c>
      <c r="U5" s="757" t="s">
        <v>292</v>
      </c>
      <c r="V5" s="27" t="s">
        <v>1</v>
      </c>
      <c r="W5" s="27" t="s">
        <v>292</v>
      </c>
      <c r="X5" s="27" t="s">
        <v>295</v>
      </c>
      <c r="Y5" s="52"/>
      <c r="Z5" s="86" t="s">
        <v>293</v>
      </c>
      <c r="AA5" s="86" t="s">
        <v>293</v>
      </c>
      <c r="AB5" s="54" t="s">
        <v>293</v>
      </c>
      <c r="AC5" s="54" t="s">
        <v>293</v>
      </c>
      <c r="AD5" s="54" t="s">
        <v>293</v>
      </c>
      <c r="AE5" s="92" t="s">
        <v>293</v>
      </c>
      <c r="AF5" s="101" t="s">
        <v>293</v>
      </c>
      <c r="AG5" s="101" t="s">
        <v>293</v>
      </c>
      <c r="AH5" s="54" t="s">
        <v>293</v>
      </c>
      <c r="AI5" s="54" t="s">
        <v>293</v>
      </c>
      <c r="AJ5" s="54" t="s">
        <v>293</v>
      </c>
      <c r="AK5" s="54" t="s">
        <v>293</v>
      </c>
      <c r="AL5" s="54" t="s">
        <v>293</v>
      </c>
      <c r="AM5" s="54" t="s">
        <v>293</v>
      </c>
      <c r="AN5" s="54" t="s">
        <v>296</v>
      </c>
      <c r="AO5" s="54" t="s">
        <v>293</v>
      </c>
      <c r="AP5" s="52"/>
    </row>
    <row r="6" spans="1:60" ht="15.75" thickBot="1">
      <c r="A6" s="28"/>
      <c r="B6" s="28"/>
      <c r="C6" s="28"/>
      <c r="D6" s="28"/>
      <c r="E6" s="28"/>
      <c r="F6" s="29"/>
      <c r="G6" s="60"/>
      <c r="H6" s="108" t="s">
        <v>307</v>
      </c>
      <c r="I6" s="108" t="s">
        <v>307</v>
      </c>
      <c r="J6" s="108" t="s">
        <v>307</v>
      </c>
      <c r="K6" s="108" t="s">
        <v>307</v>
      </c>
      <c r="L6" s="108" t="s">
        <v>307</v>
      </c>
      <c r="M6" s="108" t="s">
        <v>307</v>
      </c>
      <c r="N6" s="72" t="s">
        <v>298</v>
      </c>
      <c r="O6" s="72" t="s">
        <v>298</v>
      </c>
      <c r="P6" s="72" t="s">
        <v>299</v>
      </c>
      <c r="Q6" s="72" t="s">
        <v>300</v>
      </c>
      <c r="R6" s="72" t="s">
        <v>301</v>
      </c>
      <c r="S6" s="72" t="s">
        <v>302</v>
      </c>
      <c r="T6" s="72" t="s">
        <v>303</v>
      </c>
      <c r="U6" s="72" t="s">
        <v>304</v>
      </c>
      <c r="V6" s="517" t="s">
        <v>305</v>
      </c>
      <c r="W6" s="517" t="s">
        <v>321</v>
      </c>
      <c r="X6" s="517" t="s">
        <v>781</v>
      </c>
      <c r="Y6" s="52"/>
      <c r="Z6" s="69" t="s">
        <v>307</v>
      </c>
      <c r="AA6" s="69" t="s">
        <v>307</v>
      </c>
      <c r="AB6" s="70" t="s">
        <v>307</v>
      </c>
      <c r="AC6" s="70" t="s">
        <v>307</v>
      </c>
      <c r="AD6" s="70" t="s">
        <v>307</v>
      </c>
      <c r="AE6" s="70" t="s">
        <v>309</v>
      </c>
      <c r="AF6" s="70" t="s">
        <v>309</v>
      </c>
      <c r="AG6" s="70" t="s">
        <v>309</v>
      </c>
      <c r="AH6" s="70" t="s">
        <v>310</v>
      </c>
      <c r="AI6" s="70" t="s">
        <v>311</v>
      </c>
      <c r="AJ6" s="70" t="s">
        <v>312</v>
      </c>
      <c r="AK6" s="70" t="s">
        <v>313</v>
      </c>
      <c r="AL6" s="70" t="s">
        <v>314</v>
      </c>
      <c r="AM6" s="70" t="s">
        <v>315</v>
      </c>
      <c r="AN6" s="70" t="s">
        <v>780</v>
      </c>
      <c r="AO6" s="70" t="s">
        <v>6199</v>
      </c>
      <c r="AP6" s="55"/>
    </row>
    <row r="7" spans="1:60">
      <c r="A7" s="12"/>
      <c r="B7" s="12"/>
      <c r="C7" s="12"/>
      <c r="D7" s="12"/>
      <c r="E7" s="12"/>
      <c r="F7" s="12"/>
      <c r="G7" s="61"/>
      <c r="H7" s="109"/>
      <c r="I7" s="109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V7" s="525"/>
      <c r="W7" s="525"/>
      <c r="X7" s="525"/>
      <c r="Y7" s="56"/>
      <c r="Z7" s="63"/>
      <c r="AA7" s="63"/>
      <c r="AB7" s="16"/>
      <c r="AC7" s="16"/>
      <c r="AD7" s="16"/>
      <c r="AE7" s="16"/>
      <c r="AF7" s="16"/>
      <c r="AG7" s="16"/>
      <c r="AH7" s="51"/>
      <c r="AI7" s="51"/>
      <c r="AJ7" s="51"/>
      <c r="AK7" s="51"/>
      <c r="AL7" s="51"/>
      <c r="AN7" s="51"/>
      <c r="AO7" s="51"/>
      <c r="AP7" s="51"/>
    </row>
    <row r="8" spans="1:60" ht="15">
      <c r="A8" s="18" t="s">
        <v>6</v>
      </c>
      <c r="B8" s="18"/>
      <c r="C8" s="18"/>
      <c r="D8" s="18"/>
      <c r="E8" s="18"/>
      <c r="F8" s="12"/>
      <c r="G8" s="60" t="s">
        <v>138</v>
      </c>
      <c r="H8" s="74">
        <v>3122464163.6007619</v>
      </c>
      <c r="I8" s="74">
        <v>4227178081.99617</v>
      </c>
      <c r="J8" s="32">
        <v>4863497401.5724497</v>
      </c>
      <c r="K8" s="32">
        <v>7377394617.2894678</v>
      </c>
      <c r="L8" s="32">
        <v>6240846972.4972973</v>
      </c>
      <c r="M8" s="32">
        <v>5937949334.2776718</v>
      </c>
      <c r="N8" s="32">
        <v>5790222229.2868509</v>
      </c>
      <c r="O8" s="32">
        <v>7230387425.2801895</v>
      </c>
      <c r="P8" s="32">
        <v>9345080098.0651684</v>
      </c>
      <c r="Q8" s="32">
        <v>10905510840.370056</v>
      </c>
      <c r="R8" s="498">
        <v>9463838.2154701408</v>
      </c>
      <c r="S8" s="498">
        <v>12711434.718761627</v>
      </c>
      <c r="T8" s="498">
        <v>17126936.287178978</v>
      </c>
      <c r="U8" s="498">
        <v>23294889.883980669</v>
      </c>
      <c r="V8" s="498">
        <v>30224090.385429174</v>
      </c>
      <c r="W8" s="498">
        <v>29670835.603011347</v>
      </c>
      <c r="X8" s="498">
        <v>-553254.78241782635</v>
      </c>
      <c r="Y8" s="32"/>
      <c r="Z8" s="98">
        <v>37.10813671163779</v>
      </c>
      <c r="AA8" s="98">
        <v>39.033234005251899</v>
      </c>
      <c r="AB8" s="57">
        <v>35.004938037177162</v>
      </c>
      <c r="AC8" s="57">
        <v>33.846199431238368</v>
      </c>
      <c r="AD8" s="57">
        <v>28.611766553286284</v>
      </c>
      <c r="AE8" s="57">
        <v>25.81741733313342</v>
      </c>
      <c r="AF8" s="57">
        <v>24.428300017794058</v>
      </c>
      <c r="AG8" s="57">
        <v>26.778269039229961</v>
      </c>
      <c r="AH8" s="57">
        <v>29.052694956695497</v>
      </c>
      <c r="AI8" s="57">
        <v>29.556120069624551</v>
      </c>
      <c r="AJ8" s="57">
        <v>25.606627397080008</v>
      </c>
      <c r="AK8" s="57">
        <v>29.548677870579017</v>
      </c>
      <c r="AL8" s="57">
        <v>32.396043514157881</v>
      </c>
      <c r="AM8" s="57">
        <v>33.823581838942012</v>
      </c>
      <c r="AN8" s="57">
        <v>37.800764815380923</v>
      </c>
      <c r="AO8" s="57">
        <v>37.108818303626073</v>
      </c>
      <c r="AP8" s="57"/>
      <c r="AQ8" s="498">
        <v>2988.1121641925142</v>
      </c>
      <c r="AR8" s="32"/>
      <c r="BB8" s="34"/>
      <c r="BC8" s="34"/>
      <c r="BD8" s="34"/>
      <c r="BE8" s="34"/>
      <c r="BF8" s="34"/>
      <c r="BG8" s="34"/>
      <c r="BH8" s="34"/>
    </row>
    <row r="9" spans="1:60" ht="15">
      <c r="A9" s="12"/>
      <c r="B9" s="35" t="s">
        <v>387</v>
      </c>
      <c r="C9" s="18" t="s">
        <v>146</v>
      </c>
      <c r="D9" s="12"/>
      <c r="E9" s="12"/>
      <c r="F9" s="12"/>
      <c r="G9" s="110" t="s">
        <v>388</v>
      </c>
      <c r="H9" s="74">
        <v>2688236349.4137621</v>
      </c>
      <c r="I9" s="74">
        <v>3668307817.0714498</v>
      </c>
      <c r="J9" s="32">
        <v>4185646961.3686399</v>
      </c>
      <c r="K9" s="32">
        <v>6510121264.1516476</v>
      </c>
      <c r="L9" s="32">
        <v>5121262658.7968884</v>
      </c>
      <c r="M9" s="32">
        <v>5075864667.3827515</v>
      </c>
      <c r="N9" s="32">
        <v>4906128700.7210493</v>
      </c>
      <c r="O9" s="32">
        <v>6270657640.1072598</v>
      </c>
      <c r="P9" s="32">
        <v>8227776089.842989</v>
      </c>
      <c r="Q9" s="32">
        <v>9813195766.6053772</v>
      </c>
      <c r="R9" s="498">
        <v>8511605.0671800002</v>
      </c>
      <c r="S9" s="498">
        <v>11299930.288375657</v>
      </c>
      <c r="T9" s="498">
        <v>15458976.48601108</v>
      </c>
      <c r="U9" s="498">
        <v>21484154.959813748</v>
      </c>
      <c r="V9" s="498">
        <v>27910724.814054474</v>
      </c>
      <c r="W9" s="498">
        <v>27417368.688669898</v>
      </c>
      <c r="X9" s="498">
        <v>-493356.12538457662</v>
      </c>
      <c r="Y9" s="32"/>
      <c r="Z9" s="98">
        <v>31.947665926837743</v>
      </c>
      <c r="AA9" s="98">
        <v>33.872695838598077</v>
      </c>
      <c r="AB9" s="57">
        <v>30.14378724971456</v>
      </c>
      <c r="AC9" s="57">
        <v>28.904519720657838</v>
      </c>
      <c r="AD9" s="57">
        <v>23.50816907611971</v>
      </c>
      <c r="AE9" s="57">
        <v>22.096206615088803</v>
      </c>
      <c r="AF9" s="57">
        <v>20.727059240833412</v>
      </c>
      <c r="AG9" s="57">
        <v>23.245569222076455</v>
      </c>
      <c r="AH9" s="57">
        <v>25.57913537409835</v>
      </c>
      <c r="AI9" s="57">
        <v>26.595727296959705</v>
      </c>
      <c r="AJ9" s="57">
        <v>23.030137936011727</v>
      </c>
      <c r="AK9" s="57">
        <v>26.267530569023002</v>
      </c>
      <c r="AL9" s="57">
        <v>29.241054356000536</v>
      </c>
      <c r="AM9" s="57">
        <v>31.194441233374803</v>
      </c>
      <c r="AN9" s="57">
        <v>34.907477150462746</v>
      </c>
      <c r="AO9" s="57">
        <v>34.2904448881823</v>
      </c>
      <c r="AP9" s="57"/>
      <c r="AQ9" s="498">
        <v>1988.6163313143638</v>
      </c>
      <c r="AR9" s="32"/>
      <c r="BB9" s="34"/>
      <c r="BC9" s="34"/>
      <c r="BD9" s="34"/>
      <c r="BE9" s="34"/>
      <c r="BF9" s="34"/>
      <c r="BG9" s="34"/>
      <c r="BH9" s="34"/>
    </row>
    <row r="10" spans="1:60" ht="15">
      <c r="A10" s="18"/>
      <c r="B10" s="18"/>
      <c r="C10" s="18" t="s">
        <v>389</v>
      </c>
      <c r="D10" s="18" t="s">
        <v>149</v>
      </c>
      <c r="E10" s="18"/>
      <c r="F10" s="18"/>
      <c r="G10" s="111" t="s">
        <v>390</v>
      </c>
      <c r="H10" s="74">
        <v>974970797</v>
      </c>
      <c r="I10" s="74">
        <v>833738932.15300012</v>
      </c>
      <c r="J10" s="32">
        <v>853727038.29061007</v>
      </c>
      <c r="K10" s="32">
        <v>1085661076.5344799</v>
      </c>
      <c r="L10" s="32">
        <v>1065268338.0664898</v>
      </c>
      <c r="M10" s="32">
        <v>1127716577.9616802</v>
      </c>
      <c r="N10" s="32">
        <v>998547156.76578999</v>
      </c>
      <c r="O10" s="32">
        <v>1568718581.1410601</v>
      </c>
      <c r="P10" s="32">
        <v>2091089876.5834601</v>
      </c>
      <c r="Q10" s="32">
        <v>2555734072.6188297</v>
      </c>
      <c r="R10" s="498">
        <v>2227324.0817388804</v>
      </c>
      <c r="S10" s="498">
        <v>3326079.1168073309</v>
      </c>
      <c r="T10" s="498">
        <v>3826509.6620011395</v>
      </c>
      <c r="U10" s="498">
        <v>5702578.6258553099</v>
      </c>
      <c r="V10" s="498">
        <v>8620696.2499019727</v>
      </c>
      <c r="W10" s="498">
        <v>8970571.2107788082</v>
      </c>
      <c r="X10" s="498">
        <v>349874.96087683551</v>
      </c>
      <c r="Y10" s="32"/>
      <c r="Z10" s="98">
        <v>11.586794188603006</v>
      </c>
      <c r="AA10" s="98">
        <v>7.6986410808245616</v>
      </c>
      <c r="AB10" s="57">
        <v>6.2491872064319534</v>
      </c>
      <c r="AC10" s="57">
        <v>6.3201935038127504</v>
      </c>
      <c r="AD10" s="57">
        <v>5.0190190144649716</v>
      </c>
      <c r="AE10" s="57">
        <v>5.053923471718778</v>
      </c>
      <c r="AF10" s="57">
        <v>4.3680432742216864</v>
      </c>
      <c r="AG10" s="57">
        <v>5.9380525538469229</v>
      </c>
      <c r="AH10" s="57">
        <v>6.5009390688894708</v>
      </c>
      <c r="AI10" s="57">
        <v>6.9265515593022391</v>
      </c>
      <c r="AJ10" s="57">
        <v>6.0265461597176673</v>
      </c>
      <c r="AK10" s="57">
        <v>7.7317189262310544</v>
      </c>
      <c r="AL10" s="57">
        <v>7.2379421187157842</v>
      </c>
      <c r="AM10" s="57">
        <v>8.2799977078774933</v>
      </c>
      <c r="AN10" s="57">
        <v>10.781760752160798</v>
      </c>
      <c r="AO10" s="57">
        <v>11.219343519491053</v>
      </c>
      <c r="AP10" s="57"/>
      <c r="AQ10" s="498">
        <v>402.11229073852553</v>
      </c>
      <c r="AR10" s="32"/>
      <c r="BB10" s="34"/>
      <c r="BC10" s="34"/>
      <c r="BD10" s="34"/>
      <c r="BE10" s="34"/>
      <c r="BF10" s="34"/>
      <c r="BG10" s="34"/>
      <c r="BH10" s="34"/>
    </row>
    <row r="11" spans="1:60" ht="15">
      <c r="A11" s="18"/>
      <c r="B11" s="18"/>
      <c r="C11" s="18"/>
      <c r="D11" s="12" t="s">
        <v>391</v>
      </c>
      <c r="E11" s="12" t="s">
        <v>392</v>
      </c>
      <c r="F11" s="12"/>
      <c r="G11" s="112" t="s">
        <v>393</v>
      </c>
      <c r="H11" s="75">
        <v>160944544.09999999</v>
      </c>
      <c r="I11" s="75">
        <v>232257306.35300002</v>
      </c>
      <c r="J11" s="36">
        <v>347019744.88</v>
      </c>
      <c r="K11" s="36">
        <v>449045925.59435993</v>
      </c>
      <c r="L11" s="36">
        <v>479793167.20306987</v>
      </c>
      <c r="M11" s="36">
        <v>482334494.74912012</v>
      </c>
      <c r="N11" s="36">
        <v>523409999.79656005</v>
      </c>
      <c r="O11" s="36">
        <v>651047926.84573007</v>
      </c>
      <c r="P11" s="36">
        <v>814158517.31787992</v>
      </c>
      <c r="Q11" s="36">
        <v>933093740.71646988</v>
      </c>
      <c r="R11" s="501">
        <v>864387.1518782801</v>
      </c>
      <c r="S11" s="501">
        <v>1147283.7725244404</v>
      </c>
      <c r="T11" s="501">
        <v>1362765.4356251897</v>
      </c>
      <c r="U11" s="501">
        <v>1884551.89731938</v>
      </c>
      <c r="V11" s="501">
        <v>2550775.8317000004</v>
      </c>
      <c r="W11" s="501">
        <v>2630406.0331735006</v>
      </c>
      <c r="X11" s="501">
        <v>79630.201473500114</v>
      </c>
      <c r="Y11" s="36"/>
      <c r="Z11" s="76">
        <v>1.9127047845980152</v>
      </c>
      <c r="AA11" s="76">
        <v>2.1446349343354543</v>
      </c>
      <c r="AB11" s="58">
        <v>2.488624637584179</v>
      </c>
      <c r="AC11" s="58">
        <v>2.5586409770344543</v>
      </c>
      <c r="AD11" s="58">
        <v>2.1871253176155063</v>
      </c>
      <c r="AE11" s="58">
        <v>2.0820092973093529</v>
      </c>
      <c r="AF11" s="58">
        <v>2.1912460296578269</v>
      </c>
      <c r="AG11" s="58">
        <v>2.3964629707846989</v>
      </c>
      <c r="AH11" s="58">
        <v>2.531117850442945</v>
      </c>
      <c r="AI11" s="58">
        <v>2.5288710488224391</v>
      </c>
      <c r="AJ11" s="58">
        <v>2.3388015751144957</v>
      </c>
      <c r="AK11" s="58">
        <v>2.6669466799393686</v>
      </c>
      <c r="AL11" s="58">
        <v>2.577706112280735</v>
      </c>
      <c r="AM11" s="58">
        <v>2.7363209547751297</v>
      </c>
      <c r="AN11" s="58">
        <v>3.1902127104984253</v>
      </c>
      <c r="AO11" s="58">
        <v>3.2898048728998557</v>
      </c>
      <c r="AP11" s="58"/>
      <c r="AQ11" s="501">
        <v>99.566260758485214</v>
      </c>
      <c r="AR11" s="36"/>
      <c r="BB11" s="34"/>
      <c r="BC11" s="34"/>
      <c r="BD11" s="34"/>
      <c r="BE11" s="34"/>
      <c r="BF11" s="34"/>
      <c r="BG11" s="34"/>
      <c r="BH11" s="34"/>
    </row>
    <row r="12" spans="1:60" ht="15">
      <c r="A12" s="18"/>
      <c r="B12" s="18"/>
      <c r="C12" s="18"/>
      <c r="D12" s="12"/>
      <c r="E12" s="12" t="s">
        <v>394</v>
      </c>
      <c r="F12" s="12"/>
      <c r="G12" s="112"/>
      <c r="H12" s="75">
        <v>-6151892.2999999998</v>
      </c>
      <c r="I12" s="75">
        <v>-9446107.3920000009</v>
      </c>
      <c r="J12" s="36">
        <v>-17674505.089000002</v>
      </c>
      <c r="K12" s="36">
        <v>-23543836.279999997</v>
      </c>
      <c r="L12" s="36">
        <v>-35761863.453000002</v>
      </c>
      <c r="M12" s="36">
        <v>-43114708.614459999</v>
      </c>
      <c r="N12" s="36">
        <v>-44821546.852009997</v>
      </c>
      <c r="O12" s="36">
        <v>-44474216.666769996</v>
      </c>
      <c r="P12" s="36">
        <v>-41895217.493560001</v>
      </c>
      <c r="Q12" s="36">
        <v>-37932127.111110002</v>
      </c>
      <c r="R12" s="501">
        <v>-35616.028426840006</v>
      </c>
      <c r="S12" s="501">
        <v>-32777.42740089001</v>
      </c>
      <c r="T12" s="501">
        <v>-51137.07651318</v>
      </c>
      <c r="U12" s="501">
        <v>-64500.676207709999</v>
      </c>
      <c r="V12" s="501">
        <v>-79228.482900000003</v>
      </c>
      <c r="W12" s="501">
        <v>-78897.501469519993</v>
      </c>
      <c r="X12" s="501">
        <v>330.98143048000929</v>
      </c>
      <c r="Y12" s="36"/>
      <c r="Z12" s="76">
        <v>-7.3110610256105532E-2</v>
      </c>
      <c r="AA12" s="76">
        <v>-8.7224174879465086E-2</v>
      </c>
      <c r="AB12" s="58">
        <v>-0.12675131450172242</v>
      </c>
      <c r="AC12" s="58">
        <v>-0.13415158857719084</v>
      </c>
      <c r="AD12" s="58">
        <v>-0.16301957241100232</v>
      </c>
      <c r="AE12" s="58">
        <v>-0.18610575267435428</v>
      </c>
      <c r="AF12" s="58">
        <v>-0.18764455516853629</v>
      </c>
      <c r="AG12" s="58">
        <v>-0.1637065552346425</v>
      </c>
      <c r="AH12" s="58">
        <v>-0.13024703493304648</v>
      </c>
      <c r="AI12" s="58">
        <v>-0.10280366686189868</v>
      </c>
      <c r="AJ12" s="58">
        <v>-9.6367493666479093E-2</v>
      </c>
      <c r="AK12" s="58">
        <v>-7.6193574142002521E-2</v>
      </c>
      <c r="AL12" s="58">
        <v>-9.6727104493752367E-2</v>
      </c>
      <c r="AM12" s="58">
        <v>-9.3653325310579932E-2</v>
      </c>
      <c r="AN12" s="58">
        <v>-9.9089739694073586E-2</v>
      </c>
      <c r="AO12" s="58">
        <v>-9.8675786749509053E-2</v>
      </c>
      <c r="AP12" s="58"/>
      <c r="AQ12" s="501">
        <v>102.90068428435271</v>
      </c>
      <c r="AR12" s="36"/>
      <c r="BB12" s="34"/>
      <c r="BC12" s="34"/>
      <c r="BD12" s="34"/>
      <c r="BE12" s="34"/>
      <c r="BF12" s="34"/>
      <c r="BG12" s="34"/>
      <c r="BH12" s="34"/>
    </row>
    <row r="13" spans="1:60" ht="15">
      <c r="A13" s="18"/>
      <c r="B13" s="18"/>
      <c r="C13" s="18"/>
      <c r="D13" s="12" t="s">
        <v>395</v>
      </c>
      <c r="E13" s="12" t="s">
        <v>396</v>
      </c>
      <c r="F13" s="12"/>
      <c r="G13" s="112" t="s">
        <v>397</v>
      </c>
      <c r="H13" s="75">
        <v>390854489.60000002</v>
      </c>
      <c r="I13" s="75">
        <v>545631053.60000002</v>
      </c>
      <c r="J13" s="36">
        <v>524325913.14761001</v>
      </c>
      <c r="K13" s="36">
        <v>660158987.22011995</v>
      </c>
      <c r="L13" s="36">
        <v>621237034.31641996</v>
      </c>
      <c r="M13" s="36">
        <v>688496791.82702005</v>
      </c>
      <c r="N13" s="36">
        <v>519958703.82124001</v>
      </c>
      <c r="O13" s="36">
        <v>962144870.96210003</v>
      </c>
      <c r="P13" s="36">
        <v>1276931359.2655802</v>
      </c>
      <c r="Q13" s="36">
        <v>1660572459.0134699</v>
      </c>
      <c r="R13" s="501">
        <v>1398473.1005700002</v>
      </c>
      <c r="S13" s="501">
        <v>2211560.12640558</v>
      </c>
      <c r="T13" s="501">
        <v>2514874.7719206698</v>
      </c>
      <c r="U13" s="501">
        <v>3882518.9893436399</v>
      </c>
      <c r="V13" s="501">
        <v>6149140.5511019723</v>
      </c>
      <c r="W13" s="501">
        <v>6419052.5304467101</v>
      </c>
      <c r="X13" s="501">
        <v>269911.97934473772</v>
      </c>
      <c r="Y13" s="36"/>
      <c r="Z13" s="76">
        <v>4.645011463545071</v>
      </c>
      <c r="AA13" s="76">
        <v>5.0382889442035665</v>
      </c>
      <c r="AB13" s="58">
        <v>3.7601617914686214</v>
      </c>
      <c r="AC13" s="58">
        <v>3.7615525267782965</v>
      </c>
      <c r="AD13" s="58">
        <v>2.8318936968494652</v>
      </c>
      <c r="AE13" s="58">
        <v>2.9719141744094242</v>
      </c>
      <c r="AF13" s="58">
        <v>2.1767972445638595</v>
      </c>
      <c r="AG13" s="58">
        <v>3.5415895830622248</v>
      </c>
      <c r="AH13" s="58">
        <v>3.9698212184465258</v>
      </c>
      <c r="AI13" s="58">
        <v>4.5004841773416988</v>
      </c>
      <c r="AJ13" s="58">
        <v>3.783896004540503</v>
      </c>
      <c r="AK13" s="58">
        <v>5.1409364255415761</v>
      </c>
      <c r="AL13" s="58">
        <v>4.7569507574328318</v>
      </c>
      <c r="AM13" s="58">
        <v>5.6373178594682729</v>
      </c>
      <c r="AN13" s="58">
        <v>7.6906273381509695</v>
      </c>
      <c r="AO13" s="58">
        <v>8.0282017406210979</v>
      </c>
      <c r="AP13" s="58"/>
      <c r="AQ13" s="501">
        <v>99.998819573926767</v>
      </c>
      <c r="AR13" s="36"/>
      <c r="BB13" s="34"/>
      <c r="BC13" s="34"/>
      <c r="BD13" s="34"/>
      <c r="BE13" s="34"/>
      <c r="BF13" s="34"/>
      <c r="BG13" s="34"/>
      <c r="BH13" s="34"/>
    </row>
    <row r="14" spans="1:60" ht="15">
      <c r="A14" s="18"/>
      <c r="B14" s="18"/>
      <c r="C14" s="18"/>
      <c r="D14" s="12" t="s">
        <v>398</v>
      </c>
      <c r="E14" s="12" t="s">
        <v>998</v>
      </c>
      <c r="F14" s="12"/>
      <c r="G14" s="112"/>
      <c r="H14" s="75">
        <v>423171763.30000001</v>
      </c>
      <c r="I14" s="75">
        <v>55850572.200000003</v>
      </c>
      <c r="J14" s="36">
        <v>55885.351999999999</v>
      </c>
      <c r="K14" s="36">
        <v>0</v>
      </c>
      <c r="L14" s="36">
        <v>0</v>
      </c>
      <c r="M14" s="36">
        <v>0</v>
      </c>
      <c r="N14" s="36">
        <v>0</v>
      </c>
      <c r="O14" s="36">
        <v>0</v>
      </c>
      <c r="P14" s="36">
        <v>0</v>
      </c>
      <c r="Q14" s="36">
        <v>0</v>
      </c>
      <c r="R14" s="501">
        <v>79.857717440000002</v>
      </c>
      <c r="S14" s="501">
        <v>12.645278200000002</v>
      </c>
      <c r="T14" s="501">
        <v>6.5309684599999995</v>
      </c>
      <c r="U14" s="501">
        <v>8.4154</v>
      </c>
      <c r="V14" s="501">
        <v>8.35</v>
      </c>
      <c r="W14" s="501">
        <v>10.14862812</v>
      </c>
      <c r="X14" s="501">
        <v>1.7986281200000001</v>
      </c>
      <c r="Y14" s="36"/>
      <c r="Z14" s="76">
        <v>5.0290779404599206</v>
      </c>
      <c r="AA14" s="76">
        <v>0.51571720228553919</v>
      </c>
      <c r="AB14" s="58">
        <v>4.0077737915275553E-4</v>
      </c>
      <c r="AC14" s="58">
        <v>0</v>
      </c>
      <c r="AD14" s="58">
        <v>0</v>
      </c>
      <c r="AE14" s="58">
        <v>0</v>
      </c>
      <c r="AF14" s="58">
        <v>0</v>
      </c>
      <c r="AG14" s="58">
        <v>0</v>
      </c>
      <c r="AH14" s="58">
        <v>0</v>
      </c>
      <c r="AI14" s="58">
        <v>0</v>
      </c>
      <c r="AJ14" s="58">
        <v>2.160737291477243E-4</v>
      </c>
      <c r="AK14" s="58">
        <v>2.9394892109555448E-5</v>
      </c>
      <c r="AL14" s="58">
        <v>1.2353495971029979E-5</v>
      </c>
      <c r="AM14" s="58">
        <v>1.2218944670915656E-5</v>
      </c>
      <c r="AN14" s="58">
        <v>1.044320547560951E-5</v>
      </c>
      <c r="AO14" s="58">
        <v>1.2692719611102831E-5</v>
      </c>
      <c r="AP14" s="58"/>
      <c r="AQ14" s="501">
        <v>99.646526121760843</v>
      </c>
      <c r="AR14" s="36"/>
      <c r="BB14" s="34"/>
      <c r="BC14" s="34"/>
      <c r="BD14" s="34"/>
      <c r="BE14" s="34"/>
      <c r="BF14" s="34"/>
      <c r="BG14" s="34"/>
      <c r="BH14" s="34"/>
    </row>
    <row r="15" spans="1:60" ht="15">
      <c r="A15" s="18"/>
      <c r="B15" s="18"/>
      <c r="C15" s="18" t="s">
        <v>400</v>
      </c>
      <c r="D15" s="18" t="s">
        <v>401</v>
      </c>
      <c r="E15" s="12"/>
      <c r="F15" s="12"/>
      <c r="G15" s="113" t="s">
        <v>402</v>
      </c>
      <c r="H15" s="74">
        <v>331308973.64548182</v>
      </c>
      <c r="I15" s="74">
        <v>473351259.32582003</v>
      </c>
      <c r="J15" s="32">
        <v>674240233.17364013</v>
      </c>
      <c r="K15" s="32">
        <v>874229165.37966013</v>
      </c>
      <c r="L15" s="32">
        <v>917589757.53332996</v>
      </c>
      <c r="M15" s="32">
        <v>1018152873.5741401</v>
      </c>
      <c r="N15" s="32">
        <v>1109757410.4609201</v>
      </c>
      <c r="O15" s="32">
        <v>1321375214.6683502</v>
      </c>
      <c r="P15" s="32">
        <v>1638321140.5769901</v>
      </c>
      <c r="Q15" s="32">
        <v>2030515292.5928202</v>
      </c>
      <c r="R15" s="498">
        <v>1586015.3250462902</v>
      </c>
      <c r="S15" s="498">
        <v>2286045.65280772</v>
      </c>
      <c r="T15" s="498">
        <v>3038252.424620131</v>
      </c>
      <c r="U15" s="498">
        <v>3950842.02974222</v>
      </c>
      <c r="V15" s="498">
        <v>5037345.3247999996</v>
      </c>
      <c r="W15" s="498">
        <v>4731832.53998549</v>
      </c>
      <c r="X15" s="498">
        <v>-305512.78481450956</v>
      </c>
      <c r="Y15" s="36"/>
      <c r="Z15" s="98">
        <v>3.9373578185926892</v>
      </c>
      <c r="AA15" s="98">
        <v>4.3708663589636174</v>
      </c>
      <c r="AB15" s="57">
        <v>4.835260473454194</v>
      </c>
      <c r="AC15" s="57">
        <v>4.9813135769984678</v>
      </c>
      <c r="AD15" s="57">
        <v>4.182810275487765</v>
      </c>
      <c r="AE15" s="57">
        <v>4.3948831608367174</v>
      </c>
      <c r="AF15" s="57">
        <v>4.6459783353413586</v>
      </c>
      <c r="AG15" s="57">
        <v>4.8638919530969282</v>
      </c>
      <c r="AH15" s="57">
        <v>5.0933372254501581</v>
      </c>
      <c r="AI15" s="57">
        <v>5.5031034006148181</v>
      </c>
      <c r="AJ15" s="57">
        <v>4.2913353493439406</v>
      </c>
      <c r="AK15" s="57">
        <v>5.3140835859033269</v>
      </c>
      <c r="AL15" s="57">
        <v>5.7469331411404267</v>
      </c>
      <c r="AM15" s="57">
        <v>5.7365211594158669</v>
      </c>
      <c r="AN15" s="57">
        <v>6.3001236261661475</v>
      </c>
      <c r="AO15" s="57">
        <v>5.9180238911669143</v>
      </c>
      <c r="AP15" s="58"/>
      <c r="AQ15" s="498">
        <v>0</v>
      </c>
      <c r="AR15" s="32"/>
      <c r="BB15" s="34"/>
      <c r="BC15" s="34"/>
      <c r="BD15" s="34"/>
      <c r="BE15" s="34"/>
      <c r="BF15" s="34"/>
      <c r="BG15" s="34"/>
      <c r="BH15" s="34"/>
    </row>
    <row r="16" spans="1:60" ht="15">
      <c r="A16" s="12"/>
      <c r="B16" s="12"/>
      <c r="C16" s="18" t="s">
        <v>403</v>
      </c>
      <c r="D16" s="18" t="s">
        <v>160</v>
      </c>
      <c r="E16" s="18"/>
      <c r="F16" s="18"/>
      <c r="G16" s="111" t="s">
        <v>404</v>
      </c>
      <c r="H16" s="74">
        <v>24101011.100000001</v>
      </c>
      <c r="I16" s="74">
        <v>34324834.344999999</v>
      </c>
      <c r="J16" s="32">
        <v>45092818.769999996</v>
      </c>
      <c r="K16" s="32">
        <v>1530627385.4618499</v>
      </c>
      <c r="L16" s="32">
        <v>78398063.084309995</v>
      </c>
      <c r="M16" s="32">
        <v>86610085.350669995</v>
      </c>
      <c r="N16" s="32">
        <v>104659900.40805</v>
      </c>
      <c r="O16" s="32">
        <v>131129627.40720999</v>
      </c>
      <c r="P16" s="32">
        <v>141225418.90898001</v>
      </c>
      <c r="Q16" s="32">
        <v>154369122.23637998</v>
      </c>
      <c r="R16" s="498">
        <v>154878.633076</v>
      </c>
      <c r="S16" s="498">
        <v>201104.01551465</v>
      </c>
      <c r="T16" s="498">
        <v>237587.06963017999</v>
      </c>
      <c r="U16" s="498">
        <v>394821.13781636977</v>
      </c>
      <c r="V16" s="498">
        <v>455219.34279999998</v>
      </c>
      <c r="W16" s="498">
        <v>459452.69552292989</v>
      </c>
      <c r="X16" s="498">
        <v>4233.352722929907</v>
      </c>
      <c r="Y16" s="32"/>
      <c r="Z16" s="98">
        <v>0.28642237922633551</v>
      </c>
      <c r="AA16" s="98">
        <v>0.31695122968351586</v>
      </c>
      <c r="AB16" s="57">
        <v>0.32337958120494226</v>
      </c>
      <c r="AC16" s="57">
        <v>0.39746381044755846</v>
      </c>
      <c r="AD16" s="57">
        <v>0.35737563672127032</v>
      </c>
      <c r="AE16" s="57">
        <v>0.37385466912260579</v>
      </c>
      <c r="AF16" s="57">
        <v>0.43815668657966367</v>
      </c>
      <c r="AG16" s="57">
        <v>0.48267920608652215</v>
      </c>
      <c r="AH16" s="57">
        <v>0.4390523112309786</v>
      </c>
      <c r="AI16" s="57">
        <v>0.41837126005792635</v>
      </c>
      <c r="AJ16" s="57">
        <v>0.41906035993549434</v>
      </c>
      <c r="AK16" s="57">
        <v>0.46748127999678968</v>
      </c>
      <c r="AL16" s="57">
        <v>0.44940209486867555</v>
      </c>
      <c r="AM16" s="57">
        <v>0.57327015208857413</v>
      </c>
      <c r="AN16" s="57">
        <v>0.56933522554878124</v>
      </c>
      <c r="AO16" s="57">
        <v>0.57462980906210914</v>
      </c>
      <c r="AP16" s="57"/>
      <c r="AQ16" s="498">
        <v>299.90192928725651</v>
      </c>
      <c r="AR16" s="32"/>
      <c r="BB16" s="34"/>
      <c r="BC16" s="34"/>
      <c r="BD16" s="34"/>
      <c r="BE16" s="34"/>
      <c r="BF16" s="34"/>
      <c r="BG16" s="34"/>
      <c r="BH16" s="34"/>
    </row>
    <row r="17" spans="1:60">
      <c r="A17" s="12"/>
      <c r="B17" s="12"/>
      <c r="C17" s="12"/>
      <c r="D17" s="12" t="s">
        <v>405</v>
      </c>
      <c r="E17" s="12" t="s">
        <v>406</v>
      </c>
      <c r="F17" s="12"/>
      <c r="G17" s="112" t="s">
        <v>407</v>
      </c>
      <c r="H17" s="75">
        <v>13679425.999999998</v>
      </c>
      <c r="I17" s="75">
        <v>17004059.754000001</v>
      </c>
      <c r="J17" s="36">
        <v>21929861.106999993</v>
      </c>
      <c r="K17" s="36">
        <v>43975359.50833001</v>
      </c>
      <c r="L17" s="36">
        <v>49911437.775830001</v>
      </c>
      <c r="M17" s="36">
        <v>57456675.283529997</v>
      </c>
      <c r="N17" s="36">
        <v>71665829.840049997</v>
      </c>
      <c r="O17" s="36">
        <v>94372400.881919995</v>
      </c>
      <c r="P17" s="36">
        <v>101640927.90402001</v>
      </c>
      <c r="Q17" s="36">
        <v>111954073.85253999</v>
      </c>
      <c r="R17" s="501">
        <v>107810.26937947</v>
      </c>
      <c r="S17" s="501">
        <v>131851.85595957999</v>
      </c>
      <c r="T17" s="501">
        <v>160262.26462404997</v>
      </c>
      <c r="U17" s="501">
        <v>304515.00907996972</v>
      </c>
      <c r="V17" s="501">
        <v>362297.90429999999</v>
      </c>
      <c r="W17" s="501">
        <v>361188.68066031992</v>
      </c>
      <c r="X17" s="501">
        <v>-1109.2236396800727</v>
      </c>
      <c r="Y17" s="36"/>
      <c r="Z17" s="76">
        <v>0.16256968328480598</v>
      </c>
      <c r="AA17" s="76">
        <v>0.15701336223425502</v>
      </c>
      <c r="AB17" s="58">
        <v>0.1572682634198565</v>
      </c>
      <c r="AC17" s="58">
        <v>0.25056937476697172</v>
      </c>
      <c r="AD17" s="58">
        <v>0.22752005793343508</v>
      </c>
      <c r="AE17" s="58">
        <v>0.24801322201725484</v>
      </c>
      <c r="AF17" s="58">
        <v>0.30002763638482377</v>
      </c>
      <c r="AG17" s="58">
        <v>0.34737836471317202</v>
      </c>
      <c r="AH17" s="58">
        <v>0.31598903835210129</v>
      </c>
      <c r="AI17" s="58">
        <v>0.30341797807584447</v>
      </c>
      <c r="AJ17" s="58">
        <v>0.29170589508453143</v>
      </c>
      <c r="AK17" s="58">
        <v>0.30649947111298026</v>
      </c>
      <c r="AL17" s="58">
        <v>0.30314022376113908</v>
      </c>
      <c r="AM17" s="58">
        <v>0.44214797245663051</v>
      </c>
      <c r="AN17" s="58">
        <v>0.45311993508833653</v>
      </c>
      <c r="AO17" s="58">
        <v>0.45173264761676984</v>
      </c>
      <c r="AP17" s="58"/>
      <c r="AQ17" s="501">
        <v>99.925334564904318</v>
      </c>
      <c r="AR17" s="36"/>
      <c r="BB17" s="34"/>
      <c r="BC17" s="34"/>
      <c r="BD17" s="34"/>
      <c r="BE17" s="34"/>
      <c r="BF17" s="34"/>
      <c r="BG17" s="34"/>
      <c r="BH17" s="34"/>
    </row>
    <row r="18" spans="1:60">
      <c r="A18" s="12"/>
      <c r="B18" s="12"/>
      <c r="C18" s="12"/>
      <c r="D18" s="12" t="s">
        <v>408</v>
      </c>
      <c r="E18" s="12" t="s">
        <v>409</v>
      </c>
      <c r="F18" s="12"/>
      <c r="G18" s="112" t="s">
        <v>410</v>
      </c>
      <c r="H18" s="75">
        <v>132677.5</v>
      </c>
      <c r="I18" s="75">
        <v>148147.905</v>
      </c>
      <c r="J18" s="36">
        <v>0</v>
      </c>
      <c r="K18" s="36">
        <v>1460871797.9235198</v>
      </c>
      <c r="L18" s="36">
        <v>197915.128</v>
      </c>
      <c r="M18" s="36">
        <v>272591.19799999997</v>
      </c>
      <c r="N18" s="36">
        <v>1136129.5350000001</v>
      </c>
      <c r="O18" s="36">
        <v>1249278.76838</v>
      </c>
      <c r="P18" s="36">
        <v>1330274.433</v>
      </c>
      <c r="Q18" s="36">
        <v>1159394.3250199999</v>
      </c>
      <c r="R18" s="501">
        <v>1186.675923</v>
      </c>
      <c r="S18" s="501">
        <v>1347.19667574</v>
      </c>
      <c r="T18" s="501">
        <v>1323.7827301300001</v>
      </c>
      <c r="U18" s="501">
        <v>1315.5654427500001</v>
      </c>
      <c r="V18" s="501">
        <v>1379.5535</v>
      </c>
      <c r="W18" s="501">
        <v>1464.56294802</v>
      </c>
      <c r="X18" s="501">
        <v>85.009448020000036</v>
      </c>
      <c r="Y18" s="36"/>
      <c r="Z18" s="76">
        <v>1.5767722383980033E-3</v>
      </c>
      <c r="AA18" s="76">
        <v>1.367979236049149E-3</v>
      </c>
      <c r="AB18" s="58">
        <v>0</v>
      </c>
      <c r="AC18" s="58">
        <v>0</v>
      </c>
      <c r="AD18" s="58">
        <v>9.0219122900661412E-4</v>
      </c>
      <c r="AE18" s="58">
        <v>1.1766469426904493E-3</v>
      </c>
      <c r="AF18" s="58">
        <v>4.7563847341727944E-3</v>
      </c>
      <c r="AG18" s="58">
        <v>4.59850985643273E-3</v>
      </c>
      <c r="AH18" s="58">
        <v>4.1356582185573627E-3</v>
      </c>
      <c r="AI18" s="58">
        <v>3.1421909876502073E-3</v>
      </c>
      <c r="AJ18" s="58">
        <v>3.2108292121557011E-3</v>
      </c>
      <c r="AK18" s="58">
        <v>3.1316591305780095E-3</v>
      </c>
      <c r="AL18" s="58">
        <v>2.5039693153226504E-3</v>
      </c>
      <c r="AM18" s="58">
        <v>1.9101672357738088E-3</v>
      </c>
      <c r="AN18" s="58">
        <v>1.7253845107899719E-3</v>
      </c>
      <c r="AO18" s="58">
        <v>1.8317044069625476E-3</v>
      </c>
      <c r="AP18" s="58"/>
      <c r="AQ18" s="501">
        <v>100.42290081454084</v>
      </c>
      <c r="AR18" s="36"/>
      <c r="BB18" s="34"/>
      <c r="BC18" s="34"/>
      <c r="BD18" s="34"/>
      <c r="BE18" s="34"/>
      <c r="BF18" s="34"/>
      <c r="BG18" s="34"/>
      <c r="BH18" s="34"/>
    </row>
    <row r="19" spans="1:60">
      <c r="A19" s="12"/>
      <c r="B19" s="12"/>
      <c r="C19" s="12"/>
      <c r="D19" s="12" t="s">
        <v>411</v>
      </c>
      <c r="E19" s="12" t="s">
        <v>412</v>
      </c>
      <c r="G19" s="114" t="s">
        <v>413</v>
      </c>
      <c r="H19" s="75">
        <v>10288907.600000001</v>
      </c>
      <c r="I19" s="75">
        <v>17172626.686000001</v>
      </c>
      <c r="J19" s="36">
        <v>23162957.662999999</v>
      </c>
      <c r="K19" s="36">
        <v>25780228.030000001</v>
      </c>
      <c r="L19" s="36">
        <v>28288710.18048</v>
      </c>
      <c r="M19" s="36">
        <v>28880818.869139999</v>
      </c>
      <c r="N19" s="36">
        <v>31857941.033</v>
      </c>
      <c r="O19" s="36">
        <v>35507716.436910003</v>
      </c>
      <c r="P19" s="36">
        <v>38254216.571960002</v>
      </c>
      <c r="Q19" s="36">
        <v>41255654.058820002</v>
      </c>
      <c r="R19" s="501">
        <v>45881.68777353</v>
      </c>
      <c r="S19" s="501">
        <v>53407.133384929999</v>
      </c>
      <c r="T19" s="501">
        <v>57650.553764669996</v>
      </c>
      <c r="U19" s="501">
        <v>68761.053754530003</v>
      </c>
      <c r="V19" s="501">
        <v>71075.5</v>
      </c>
      <c r="W19" s="501">
        <v>78830.00367197</v>
      </c>
      <c r="X19" s="501">
        <v>7754.5036719700001</v>
      </c>
      <c r="Y19" s="36"/>
      <c r="Z19" s="76">
        <v>0.12227592370313153</v>
      </c>
      <c r="AA19" s="76">
        <v>0.15856988821321172</v>
      </c>
      <c r="AB19" s="58">
        <v>0.16611131778508573</v>
      </c>
      <c r="AC19" s="58">
        <v>0.14689443568058669</v>
      </c>
      <c r="AD19" s="58">
        <v>0.1289533875588286</v>
      </c>
      <c r="AE19" s="58">
        <v>0.1246648001626605</v>
      </c>
      <c r="AF19" s="58">
        <v>0.13337266546066709</v>
      </c>
      <c r="AG19" s="58">
        <v>0.13070148004379001</v>
      </c>
      <c r="AH19" s="58">
        <v>0.11892761466031998</v>
      </c>
      <c r="AI19" s="58">
        <v>0.11181109099443168</v>
      </c>
      <c r="AJ19" s="58">
        <v>0.12414363563880716</v>
      </c>
      <c r="AK19" s="58">
        <v>0.12414886401871758</v>
      </c>
      <c r="AL19" s="58">
        <v>0.10904751539092535</v>
      </c>
      <c r="AM19" s="58">
        <v>9.9839284091125718E-2</v>
      </c>
      <c r="AN19" s="58">
        <v>8.8892940213375307E-2</v>
      </c>
      <c r="AO19" s="58">
        <v>9.8591368381968247E-2</v>
      </c>
      <c r="AP19" s="58"/>
      <c r="AQ19" s="501">
        <v>99.553693907811351</v>
      </c>
      <c r="AR19" s="36"/>
      <c r="BB19" s="34"/>
      <c r="BC19" s="34"/>
      <c r="BD19" s="34"/>
      <c r="BE19" s="34"/>
      <c r="BF19" s="34"/>
      <c r="BG19" s="34"/>
      <c r="BH19" s="34"/>
    </row>
    <row r="20" spans="1:60">
      <c r="A20" s="12"/>
      <c r="B20" s="12"/>
      <c r="C20" s="12"/>
      <c r="D20" s="12" t="s">
        <v>414</v>
      </c>
      <c r="E20" s="12" t="s">
        <v>415</v>
      </c>
      <c r="G20" s="114"/>
      <c r="H20" s="75">
        <v>0</v>
      </c>
      <c r="I20" s="75">
        <v>0</v>
      </c>
      <c r="J20" s="36">
        <v>0</v>
      </c>
      <c r="K20" s="36">
        <v>0</v>
      </c>
      <c r="L20" s="36">
        <v>0</v>
      </c>
      <c r="M20" s="36">
        <v>0</v>
      </c>
      <c r="N20" s="36">
        <v>0</v>
      </c>
      <c r="O20" s="36">
        <v>231.32</v>
      </c>
      <c r="P20" s="36">
        <v>0</v>
      </c>
      <c r="Q20" s="36">
        <v>0</v>
      </c>
      <c r="R20" s="501">
        <v>0</v>
      </c>
      <c r="S20" s="501">
        <v>14497.829494400001</v>
      </c>
      <c r="T20" s="501">
        <v>18350.46851133</v>
      </c>
      <c r="U20" s="501">
        <v>20229.509539120001</v>
      </c>
      <c r="V20" s="501">
        <v>20466.384999999998</v>
      </c>
      <c r="W20" s="501">
        <v>17969.448242620001</v>
      </c>
      <c r="X20" s="501">
        <v>-2496.9367573799973</v>
      </c>
      <c r="Y20" s="36"/>
      <c r="Z20" s="76">
        <v>0</v>
      </c>
      <c r="AA20" s="76">
        <v>0</v>
      </c>
      <c r="AB20" s="58">
        <v>0</v>
      </c>
      <c r="AC20" s="58">
        <v>0</v>
      </c>
      <c r="AD20" s="58">
        <v>0</v>
      </c>
      <c r="AE20" s="58">
        <v>0</v>
      </c>
      <c r="AF20" s="58">
        <v>0</v>
      </c>
      <c r="AG20" s="58">
        <v>8.514731274665025E-7</v>
      </c>
      <c r="AH20" s="58">
        <v>0</v>
      </c>
      <c r="AI20" s="58">
        <v>0</v>
      </c>
      <c r="AJ20" s="58">
        <v>0</v>
      </c>
      <c r="AK20" s="58">
        <v>3.3701285734513836E-2</v>
      </c>
      <c r="AL20" s="58">
        <v>3.4710386401288436E-2</v>
      </c>
      <c r="AM20" s="58">
        <v>2.937272830504406E-2</v>
      </c>
      <c r="AN20" s="58">
        <v>2.5596965736279322E-2</v>
      </c>
      <c r="AO20" s="58">
        <v>2.2474088656408493E-2</v>
      </c>
      <c r="AP20" s="58"/>
      <c r="AQ20" s="501">
        <v>0</v>
      </c>
      <c r="AR20" s="36"/>
      <c r="BB20" s="34"/>
      <c r="BC20" s="34"/>
      <c r="BD20" s="34"/>
      <c r="BE20" s="34"/>
      <c r="BF20" s="34"/>
      <c r="BG20" s="34"/>
      <c r="BH20" s="34"/>
    </row>
    <row r="21" spans="1:60" ht="15">
      <c r="A21" s="12"/>
      <c r="B21" s="12"/>
      <c r="C21" s="18" t="s">
        <v>416</v>
      </c>
      <c r="D21" s="18" t="s">
        <v>417</v>
      </c>
      <c r="E21" s="12"/>
      <c r="G21" s="115" t="s">
        <v>418</v>
      </c>
      <c r="H21" s="74">
        <v>579119582.69999993</v>
      </c>
      <c r="I21" s="74">
        <v>1114382455.8999999</v>
      </c>
      <c r="J21" s="32">
        <v>1296450940.1381202</v>
      </c>
      <c r="K21" s="32">
        <v>1435091569.8935199</v>
      </c>
      <c r="L21" s="32">
        <v>1371725387.51493</v>
      </c>
      <c r="M21" s="32">
        <v>1049588711.3777001</v>
      </c>
      <c r="N21" s="32">
        <v>1140721391.8531899</v>
      </c>
      <c r="O21" s="32">
        <v>1618492105.5743299</v>
      </c>
      <c r="P21" s="32">
        <v>2195907230.8499999</v>
      </c>
      <c r="Q21" s="32">
        <v>2486268106.1528802</v>
      </c>
      <c r="R21" s="498">
        <v>2208953.7203796199</v>
      </c>
      <c r="S21" s="498">
        <v>2837709.6886933497</v>
      </c>
      <c r="T21" s="498">
        <v>3946188.2052398394</v>
      </c>
      <c r="U21" s="498">
        <v>4776991.23336857</v>
      </c>
      <c r="V21" s="498">
        <v>6220202.7520000003</v>
      </c>
      <c r="W21" s="498">
        <v>5866759.2748439498</v>
      </c>
      <c r="X21" s="498">
        <v>-353443.4771560505</v>
      </c>
      <c r="Y21" s="32"/>
      <c r="Z21" s="98">
        <v>6.8824004123833857</v>
      </c>
      <c r="AA21" s="98">
        <v>10.290068298223023</v>
      </c>
      <c r="AB21" s="57">
        <v>9.2973953172681423</v>
      </c>
      <c r="AC21" s="57">
        <v>8.1770791966682168</v>
      </c>
      <c r="AD21" s="57">
        <v>6.2529763425748275</v>
      </c>
      <c r="AE21" s="57">
        <v>4.5305767661836951</v>
      </c>
      <c r="AF21" s="57">
        <v>4.7756084557337504</v>
      </c>
      <c r="AG21" s="57">
        <v>5.9575589439444041</v>
      </c>
      <c r="AH21" s="57">
        <v>6.826803222831197</v>
      </c>
      <c r="AI21" s="57">
        <v>6.7382848677484803</v>
      </c>
      <c r="AJ21" s="57">
        <v>5.9768408511772755</v>
      </c>
      <c r="AK21" s="57">
        <v>6.5964677738273236</v>
      </c>
      <c r="AL21" s="57">
        <v>7.4643171825019632</v>
      </c>
      <c r="AM21" s="57">
        <v>6.9360685854480701</v>
      </c>
      <c r="AN21" s="57">
        <v>7.779503645399731</v>
      </c>
      <c r="AO21" s="57">
        <v>7.3374577943872117</v>
      </c>
      <c r="AP21" s="57"/>
      <c r="AQ21" s="498">
        <v>0</v>
      </c>
      <c r="AR21" s="32"/>
      <c r="BB21" s="34"/>
      <c r="BC21" s="34"/>
      <c r="BD21" s="34"/>
      <c r="BE21" s="34"/>
      <c r="BF21" s="34"/>
      <c r="BG21" s="34"/>
      <c r="BH21" s="34"/>
    </row>
    <row r="22" spans="1:60">
      <c r="A22" s="12"/>
      <c r="B22" s="12"/>
      <c r="C22" s="12"/>
      <c r="D22" s="12" t="s">
        <v>419</v>
      </c>
      <c r="E22" s="12" t="s">
        <v>420</v>
      </c>
      <c r="G22" s="114" t="s">
        <v>421</v>
      </c>
      <c r="H22" s="75">
        <v>207721940.09999999</v>
      </c>
      <c r="I22" s="75">
        <v>365840011.89999998</v>
      </c>
      <c r="J22" s="36">
        <v>496619659.28193998</v>
      </c>
      <c r="K22" s="36">
        <v>574150066.39032996</v>
      </c>
      <c r="L22" s="36">
        <v>550613745.66390002</v>
      </c>
      <c r="M22" s="36">
        <v>485186489.99232</v>
      </c>
      <c r="N22" s="36">
        <v>558329900.28002</v>
      </c>
      <c r="O22" s="36">
        <v>734281762.91962004</v>
      </c>
      <c r="P22" s="36">
        <v>898246494.95000005</v>
      </c>
      <c r="Q22" s="36">
        <v>1088304243.8129101</v>
      </c>
      <c r="R22" s="501">
        <v>1053282.5444555501</v>
      </c>
      <c r="S22" s="501">
        <v>1229680.0592521699</v>
      </c>
      <c r="T22" s="501">
        <v>1526860.4024926201</v>
      </c>
      <c r="U22" s="501">
        <v>2011385.3924660801</v>
      </c>
      <c r="V22" s="501">
        <v>2630000.0000000005</v>
      </c>
      <c r="W22" s="501">
        <v>2524703.4329541102</v>
      </c>
      <c r="X22" s="501">
        <v>-105296.56704589026</v>
      </c>
      <c r="Y22" s="36"/>
      <c r="Z22" s="76">
        <v>2.4686189327945804</v>
      </c>
      <c r="AA22" s="76">
        <v>3.3781209393084128</v>
      </c>
      <c r="AB22" s="58">
        <v>3.5614685845183609</v>
      </c>
      <c r="AC22" s="58">
        <v>3.2714780451218104</v>
      </c>
      <c r="AD22" s="58">
        <v>2.5099591775947983</v>
      </c>
      <c r="AE22" s="58">
        <v>2.0943200083965059</v>
      </c>
      <c r="AF22" s="58">
        <v>2.3374375302408676</v>
      </c>
      <c r="AG22" s="58">
        <v>2.7028410388846011</v>
      </c>
      <c r="AH22" s="58">
        <v>2.7925369434881957</v>
      </c>
      <c r="AI22" s="58">
        <v>2.9495226196414319</v>
      </c>
      <c r="AJ22" s="58">
        <v>2.8499022326515728</v>
      </c>
      <c r="AK22" s="58">
        <v>2.8584829925678723</v>
      </c>
      <c r="AL22" s="58">
        <v>2.8880959915886342</v>
      </c>
      <c r="AM22" s="58">
        <v>2.9204799323182504</v>
      </c>
      <c r="AN22" s="58">
        <v>3.2892970539943738</v>
      </c>
      <c r="AO22" s="58">
        <v>3.1576043970438916</v>
      </c>
      <c r="AP22" s="58"/>
      <c r="AQ22" s="501">
        <v>0</v>
      </c>
      <c r="AR22" s="36"/>
      <c r="BB22" s="34"/>
      <c r="BC22" s="34"/>
      <c r="BD22" s="34"/>
      <c r="BE22" s="34"/>
      <c r="BF22" s="34"/>
      <c r="BG22" s="34"/>
      <c r="BH22" s="34"/>
    </row>
    <row r="23" spans="1:60">
      <c r="A23" s="12"/>
      <c r="B23" s="12"/>
      <c r="C23" s="12"/>
      <c r="D23" s="12" t="s">
        <v>422</v>
      </c>
      <c r="E23" s="12" t="s">
        <v>423</v>
      </c>
      <c r="G23" s="114" t="s">
        <v>424</v>
      </c>
      <c r="H23" s="75">
        <v>422804667.19999999</v>
      </c>
      <c r="I23" s="75">
        <v>809538851.20000005</v>
      </c>
      <c r="J23" s="36">
        <v>862361280.85611999</v>
      </c>
      <c r="K23" s="36">
        <v>937478960.80057991</v>
      </c>
      <c r="L23" s="36">
        <v>916570122.28416002</v>
      </c>
      <c r="M23" s="36">
        <v>671863769.69837999</v>
      </c>
      <c r="N23" s="36">
        <v>684254262.94439995</v>
      </c>
      <c r="O23" s="36">
        <v>1031772316.15192</v>
      </c>
      <c r="P23" s="36">
        <v>1411498025.97</v>
      </c>
      <c r="Q23" s="36">
        <v>1633296041.2516799</v>
      </c>
      <c r="R23" s="501">
        <v>1503778.27718</v>
      </c>
      <c r="S23" s="501">
        <v>1902346.5845794999</v>
      </c>
      <c r="T23" s="501">
        <v>2750742.35615347</v>
      </c>
      <c r="U23" s="501">
        <v>3158427.6640819199</v>
      </c>
      <c r="V23" s="501">
        <v>4060202.7520000003</v>
      </c>
      <c r="W23" s="501">
        <v>3952180.13884879</v>
      </c>
      <c r="X23" s="501">
        <v>-108022.61315121036</v>
      </c>
      <c r="Y23" s="36"/>
      <c r="Z23" s="76">
        <v>5.0247152795769203</v>
      </c>
      <c r="AA23" s="76">
        <v>7.4751805583526929</v>
      </c>
      <c r="AB23" s="58">
        <v>6.1843556791827874</v>
      </c>
      <c r="AC23" s="58">
        <v>5.341707712940817</v>
      </c>
      <c r="AD23" s="58">
        <v>4.178162293355812</v>
      </c>
      <c r="AE23" s="58">
        <v>2.9001173050352089</v>
      </c>
      <c r="AF23" s="58">
        <v>2.8646174844503101</v>
      </c>
      <c r="AG23" s="58">
        <v>3.7978834552448228</v>
      </c>
      <c r="AH23" s="58">
        <v>4.3881722949570694</v>
      </c>
      <c r="AI23" s="58">
        <v>4.4265596184432408</v>
      </c>
      <c r="AJ23" s="58">
        <v>4.068823785324847</v>
      </c>
      <c r="AK23" s="58">
        <v>4.4221464901180019</v>
      </c>
      <c r="AL23" s="58">
        <v>5.2031004011437849</v>
      </c>
      <c r="AM23" s="58">
        <v>4.5859558517130923</v>
      </c>
      <c r="AN23" s="58">
        <v>5.0780277379366714</v>
      </c>
      <c r="AO23" s="58">
        <v>4.9429256606731542</v>
      </c>
      <c r="AP23" s="58"/>
      <c r="AQ23" s="501">
        <v>0</v>
      </c>
      <c r="AR23" s="36"/>
      <c r="BB23" s="34"/>
      <c r="BC23" s="34"/>
      <c r="BD23" s="34"/>
      <c r="BE23" s="34"/>
      <c r="BF23" s="34"/>
      <c r="BG23" s="34"/>
      <c r="BH23" s="34"/>
    </row>
    <row r="24" spans="1:60">
      <c r="A24" s="12"/>
      <c r="B24" s="12"/>
      <c r="C24" s="12"/>
      <c r="D24" s="12" t="s">
        <v>425</v>
      </c>
      <c r="E24" s="12" t="s">
        <v>426</v>
      </c>
      <c r="G24" s="114"/>
      <c r="H24" s="75">
        <v>-51407024.600000001</v>
      </c>
      <c r="I24" s="75">
        <v>-60996407.200000003</v>
      </c>
      <c r="J24" s="36">
        <v>-62529999.99994</v>
      </c>
      <c r="K24" s="36">
        <v>-76537457.297389999</v>
      </c>
      <c r="L24" s="36">
        <v>-95458480.433129996</v>
      </c>
      <c r="M24" s="36">
        <v>-107461548.31299999</v>
      </c>
      <c r="N24" s="36">
        <v>-101862771.37123001</v>
      </c>
      <c r="O24" s="36">
        <v>-147561973.49721</v>
      </c>
      <c r="P24" s="36">
        <v>-113837290.06999999</v>
      </c>
      <c r="Q24" s="36">
        <v>-235332178.91170979</v>
      </c>
      <c r="R24" s="501">
        <v>-348107.10125593003</v>
      </c>
      <c r="S24" s="501">
        <v>-294316.95513831999</v>
      </c>
      <c r="T24" s="501">
        <v>-331414.55340625002</v>
      </c>
      <c r="U24" s="501">
        <v>-392821.82317942998</v>
      </c>
      <c r="V24" s="501">
        <v>-470000</v>
      </c>
      <c r="W24" s="501">
        <v>-610124.29695895</v>
      </c>
      <c r="X24" s="501">
        <v>-140124.29695895</v>
      </c>
      <c r="Y24" s="36"/>
      <c r="Z24" s="76">
        <v>-0.6109337999881157</v>
      </c>
      <c r="AA24" s="76">
        <v>-0.56323319943808059</v>
      </c>
      <c r="AB24" s="58">
        <v>-0.44842894643300735</v>
      </c>
      <c r="AC24" s="58">
        <v>-0.43610656139441084</v>
      </c>
      <c r="AD24" s="58">
        <v>-0.43514512837578229</v>
      </c>
      <c r="AE24" s="58">
        <v>-0.46386054724802028</v>
      </c>
      <c r="AF24" s="58">
        <v>-0.42644655895742722</v>
      </c>
      <c r="AG24" s="58">
        <v>-0.54316555018501889</v>
      </c>
      <c r="AH24" s="58">
        <v>-0.35390601561406837</v>
      </c>
      <c r="AI24" s="58">
        <v>-0.63779737033619233</v>
      </c>
      <c r="AJ24" s="58">
        <v>-0.94188516679914358</v>
      </c>
      <c r="AK24" s="58">
        <v>-0.68416170885855132</v>
      </c>
      <c r="AL24" s="58">
        <v>-0.62687921023045479</v>
      </c>
      <c r="AM24" s="58">
        <v>-0.57036719858327201</v>
      </c>
      <c r="AN24" s="58">
        <v>-0.58782114653131379</v>
      </c>
      <c r="AO24" s="58">
        <v>-0.76307226332983347</v>
      </c>
      <c r="AP24" s="58"/>
      <c r="AQ24" s="501">
        <v>0</v>
      </c>
      <c r="AR24" s="36"/>
      <c r="BB24" s="34"/>
      <c r="BC24" s="34"/>
      <c r="BD24" s="34"/>
      <c r="BE24" s="34"/>
      <c r="BF24" s="34"/>
      <c r="BG24" s="34"/>
      <c r="BH24" s="34"/>
    </row>
    <row r="25" spans="1:60" ht="15">
      <c r="A25" s="12"/>
      <c r="B25" s="12"/>
      <c r="C25" s="18" t="s">
        <v>427</v>
      </c>
      <c r="D25" s="18" t="s">
        <v>166</v>
      </c>
      <c r="E25" s="12"/>
      <c r="G25" s="115" t="s">
        <v>428</v>
      </c>
      <c r="H25" s="74">
        <v>268526731.30000001</v>
      </c>
      <c r="I25" s="74">
        <v>293967041.89999998</v>
      </c>
      <c r="J25" s="32">
        <v>312384186.62735999</v>
      </c>
      <c r="K25" s="32">
        <v>449410286.73693997</v>
      </c>
      <c r="L25" s="32">
        <v>454390264.49359</v>
      </c>
      <c r="M25" s="32">
        <v>592323616.54497993</v>
      </c>
      <c r="N25" s="32">
        <v>630124809.96529007</v>
      </c>
      <c r="O25" s="32">
        <v>519721527.53767002</v>
      </c>
      <c r="P25" s="32">
        <v>754440177.83012998</v>
      </c>
      <c r="Q25" s="32">
        <v>863406516.69153988</v>
      </c>
      <c r="R25" s="498">
        <v>776886.25426551001</v>
      </c>
      <c r="S25" s="498">
        <v>826982.90800896008</v>
      </c>
      <c r="T25" s="498">
        <v>847805.07857579004</v>
      </c>
      <c r="U25" s="498">
        <v>790106.60278055992</v>
      </c>
      <c r="V25" s="498">
        <v>968000.00000000012</v>
      </c>
      <c r="W25" s="498">
        <v>1107393.91826068</v>
      </c>
      <c r="X25" s="498">
        <v>139393.91826067993</v>
      </c>
      <c r="Y25" s="32"/>
      <c r="Z25" s="98">
        <v>3.1912381163467827</v>
      </c>
      <c r="AA25" s="98">
        <v>2.7144549185625686</v>
      </c>
      <c r="AB25" s="57">
        <v>2.2402384726015256</v>
      </c>
      <c r="AC25" s="57">
        <v>2.5607170884001467</v>
      </c>
      <c r="AD25" s="57">
        <v>2.0713268122288886</v>
      </c>
      <c r="AE25" s="57">
        <v>2.5567801807415682</v>
      </c>
      <c r="AF25" s="57">
        <v>2.6380055569477281</v>
      </c>
      <c r="AG25" s="57">
        <v>1.9130594607650351</v>
      </c>
      <c r="AH25" s="57">
        <v>2.3454609398277864</v>
      </c>
      <c r="AI25" s="57">
        <v>2.3400047049392061</v>
      </c>
      <c r="AJ25" s="57">
        <v>2.1020474346625138</v>
      </c>
      <c r="AK25" s="57">
        <v>1.9223834361643224</v>
      </c>
      <c r="AL25" s="57">
        <v>1.6036452612733607</v>
      </c>
      <c r="AM25" s="57">
        <v>1.1472144952706698</v>
      </c>
      <c r="AN25" s="57">
        <v>1.2106614251964081</v>
      </c>
      <c r="AO25" s="57">
        <v>1.3849990695612702</v>
      </c>
      <c r="AP25" s="57"/>
      <c r="AQ25" s="498">
        <v>0</v>
      </c>
      <c r="AR25" s="32"/>
      <c r="BB25" s="34"/>
      <c r="BC25" s="34"/>
      <c r="BD25" s="34"/>
      <c r="BE25" s="34"/>
      <c r="BF25" s="34"/>
      <c r="BG25" s="34"/>
      <c r="BH25" s="34"/>
    </row>
    <row r="26" spans="1:60">
      <c r="A26" s="12"/>
      <c r="B26" s="12"/>
      <c r="C26" s="12"/>
      <c r="D26" s="12" t="s">
        <v>429</v>
      </c>
      <c r="E26" s="12" t="s">
        <v>430</v>
      </c>
      <c r="G26" s="114" t="s">
        <v>431</v>
      </c>
      <c r="H26" s="75">
        <v>68046783.900000006</v>
      </c>
      <c r="I26" s="75">
        <v>67954857.400000006</v>
      </c>
      <c r="J26" s="36">
        <v>92659756.283039987</v>
      </c>
      <c r="K26" s="36">
        <v>148204446.93407997</v>
      </c>
      <c r="L26" s="36">
        <v>160352824.79100001</v>
      </c>
      <c r="M26" s="36">
        <v>128999339.41675</v>
      </c>
      <c r="N26" s="36">
        <v>138430380.05292001</v>
      </c>
      <c r="O26" s="36">
        <v>145897999.82639</v>
      </c>
      <c r="P26" s="36">
        <v>165173986.43891001</v>
      </c>
      <c r="Q26" s="36">
        <v>185739830.63016</v>
      </c>
      <c r="R26" s="501">
        <v>162568.53166082999</v>
      </c>
      <c r="S26" s="501">
        <v>169400.21737551002</v>
      </c>
      <c r="T26" s="501">
        <v>225970.39398610999</v>
      </c>
      <c r="U26" s="501">
        <v>213393.7649256</v>
      </c>
      <c r="V26" s="501">
        <v>280000.00000000017</v>
      </c>
      <c r="W26" s="501">
        <v>234229.66250347</v>
      </c>
      <c r="X26" s="501">
        <v>-45770.337496530177</v>
      </c>
      <c r="Y26" s="36"/>
      <c r="Z26" s="76">
        <v>0.80868481668548342</v>
      </c>
      <c r="AA26" s="76">
        <v>0.62748665876767451</v>
      </c>
      <c r="AB26" s="58">
        <v>0.66450210917611907</v>
      </c>
      <c r="AC26" s="58">
        <v>0.84446144434414205</v>
      </c>
      <c r="AD26" s="58">
        <v>0.73096439637941457</v>
      </c>
      <c r="AE26" s="58">
        <v>0.556828978512382</v>
      </c>
      <c r="AF26" s="58">
        <v>0.5795361586383253</v>
      </c>
      <c r="AG26" s="58">
        <v>0.53704057670449401</v>
      </c>
      <c r="AH26" s="58">
        <v>0.51350543734607024</v>
      </c>
      <c r="AI26" s="58">
        <v>0.50339216715046187</v>
      </c>
      <c r="AJ26" s="58">
        <v>0.4398671788286142</v>
      </c>
      <c r="AK26" s="58">
        <v>0.39378343713215869</v>
      </c>
      <c r="AL26" s="58">
        <v>0.42742885205718278</v>
      </c>
      <c r="AM26" s="58">
        <v>0.30984226617205224</v>
      </c>
      <c r="AN26" s="58">
        <v>0.35019132133780417</v>
      </c>
      <c r="AO26" s="58">
        <v>0.29294712503070724</v>
      </c>
      <c r="AP26" s="58"/>
      <c r="AQ26" s="501">
        <v>0</v>
      </c>
      <c r="AR26" s="36"/>
      <c r="BB26" s="34"/>
      <c r="BC26" s="34"/>
      <c r="BD26" s="34"/>
      <c r="BE26" s="34"/>
      <c r="BF26" s="34"/>
      <c r="BG26" s="34"/>
      <c r="BH26" s="34"/>
    </row>
    <row r="27" spans="1:60">
      <c r="A27" s="12"/>
      <c r="B27" s="12"/>
      <c r="C27" s="12"/>
      <c r="D27" s="12" t="s">
        <v>432</v>
      </c>
      <c r="E27" s="12" t="s">
        <v>433</v>
      </c>
      <c r="G27" s="114"/>
      <c r="H27" s="75">
        <v>11347955.4</v>
      </c>
      <c r="I27" s="75">
        <v>9927600</v>
      </c>
      <c r="J27" s="36">
        <v>15711361.11925</v>
      </c>
      <c r="K27" s="36">
        <v>39595832.648339994</v>
      </c>
      <c r="L27" s="36">
        <v>45692000</v>
      </c>
      <c r="M27" s="36">
        <v>31830000</v>
      </c>
      <c r="N27" s="36">
        <v>32778000</v>
      </c>
      <c r="O27" s="36">
        <v>33103200</v>
      </c>
      <c r="P27" s="36">
        <v>28985060</v>
      </c>
      <c r="Q27" s="36">
        <v>28707227.273930002</v>
      </c>
      <c r="R27" s="501">
        <v>26588.173246080005</v>
      </c>
      <c r="S27" s="501">
        <v>23362.520991239999</v>
      </c>
      <c r="T27" s="501">
        <v>27822.494677539999</v>
      </c>
      <c r="U27" s="501">
        <v>15018.2305072</v>
      </c>
      <c r="V27" s="501">
        <v>18000</v>
      </c>
      <c r="W27" s="501">
        <v>9521.3676396200008</v>
      </c>
      <c r="X27" s="501">
        <v>-8478.6323603799992</v>
      </c>
      <c r="Y27" s="36"/>
      <c r="Z27" s="76">
        <v>0.13486190979856202</v>
      </c>
      <c r="AA27" s="76">
        <v>9.1670217434404705E-2</v>
      </c>
      <c r="AB27" s="58">
        <v>0.11267278288406449</v>
      </c>
      <c r="AC27" s="58">
        <v>0.22561505217922831</v>
      </c>
      <c r="AD27" s="58">
        <v>0.20828585491337587</v>
      </c>
      <c r="AE27" s="58">
        <v>0.1373950166426027</v>
      </c>
      <c r="AF27" s="58">
        <v>0.13722447486299688</v>
      </c>
      <c r="AG27" s="58">
        <v>0.12185061919915757</v>
      </c>
      <c r="AH27" s="58">
        <v>9.0110956529507541E-2</v>
      </c>
      <c r="AI27" s="58">
        <v>7.7802339440477278E-2</v>
      </c>
      <c r="AJ27" s="58">
        <v>7.1940520323820825E-2</v>
      </c>
      <c r="AK27" s="58">
        <v>5.4307922141619953E-2</v>
      </c>
      <c r="AL27" s="58">
        <v>5.2626969186587283E-2</v>
      </c>
      <c r="AM27" s="58">
        <v>2.1806084989725309E-2</v>
      </c>
      <c r="AN27" s="58">
        <v>2.2512299228858827E-2</v>
      </c>
      <c r="AO27" s="58">
        <v>1.1908215409505485E-2</v>
      </c>
      <c r="AP27" s="58"/>
      <c r="AQ27" s="501">
        <v>0</v>
      </c>
      <c r="AR27" s="36"/>
      <c r="BB27" s="34"/>
      <c r="BC27" s="34"/>
      <c r="BD27" s="34"/>
      <c r="BE27" s="34"/>
      <c r="BF27" s="34"/>
      <c r="BG27" s="34"/>
      <c r="BH27" s="34"/>
    </row>
    <row r="28" spans="1:60">
      <c r="A28" s="12"/>
      <c r="B28" s="12"/>
      <c r="C28" s="12"/>
      <c r="D28" s="12" t="s">
        <v>434</v>
      </c>
      <c r="E28" s="12" t="s">
        <v>435</v>
      </c>
      <c r="G28" s="114" t="s">
        <v>436</v>
      </c>
      <c r="H28" s="75">
        <v>92546368.099999994</v>
      </c>
      <c r="I28" s="75">
        <v>48637066</v>
      </c>
      <c r="J28" s="36">
        <v>17634196.93</v>
      </c>
      <c r="K28" s="36">
        <v>45356994.210000001</v>
      </c>
      <c r="L28" s="36">
        <v>22094164.880929999</v>
      </c>
      <c r="M28" s="36">
        <v>279142413.37059999</v>
      </c>
      <c r="N28" s="36">
        <v>320745002.93848002</v>
      </c>
      <c r="O28" s="36">
        <v>124598686.39817999</v>
      </c>
      <c r="P28" s="36">
        <v>213490161.63999999</v>
      </c>
      <c r="Q28" s="36">
        <v>260256023.48366001</v>
      </c>
      <c r="R28" s="501">
        <v>252827.52757490001</v>
      </c>
      <c r="S28" s="501">
        <v>240442.65630122001</v>
      </c>
      <c r="T28" s="501">
        <v>88300.533678050007</v>
      </c>
      <c r="U28" s="501">
        <v>13216.861360999999</v>
      </c>
      <c r="V28" s="501">
        <v>10000</v>
      </c>
      <c r="W28" s="501">
        <v>3730.8646800000001</v>
      </c>
      <c r="X28" s="501">
        <v>-6269.1353199999994</v>
      </c>
      <c r="Y28" s="36"/>
      <c r="Z28" s="76">
        <v>1.0998439372511735</v>
      </c>
      <c r="AA28" s="76">
        <v>0.44910858773434587</v>
      </c>
      <c r="AB28" s="58">
        <v>0.12646224772940445</v>
      </c>
      <c r="AC28" s="58">
        <v>0.25844185943166725</v>
      </c>
      <c r="AD28" s="58">
        <v>0.10071570561195813</v>
      </c>
      <c r="AE28" s="58">
        <v>1.2049254329472152</v>
      </c>
      <c r="AF28" s="58">
        <v>1.3427928669584268</v>
      </c>
      <c r="AG28" s="58">
        <v>0.4586392581085782</v>
      </c>
      <c r="AH28" s="58">
        <v>0.66371443340188274</v>
      </c>
      <c r="AI28" s="58">
        <v>0.70534598438536467</v>
      </c>
      <c r="AJ28" s="58">
        <v>0.68408399921213359</v>
      </c>
      <c r="AK28" s="58">
        <v>0.55892688391065082</v>
      </c>
      <c r="AL28" s="58">
        <v>0.16702274612295218</v>
      </c>
      <c r="AM28" s="58">
        <v>1.9190543253228842E-2</v>
      </c>
      <c r="AN28" s="58">
        <v>1.2506832904921571E-2</v>
      </c>
      <c r="AO28" s="58">
        <v>4.6661301143633687E-3</v>
      </c>
      <c r="AP28" s="58"/>
      <c r="AQ28" s="501">
        <v>0</v>
      </c>
      <c r="AR28" s="36"/>
      <c r="BB28" s="34"/>
      <c r="BC28" s="34"/>
      <c r="BD28" s="34"/>
      <c r="BE28" s="34"/>
      <c r="BF28" s="34"/>
      <c r="BG28" s="34"/>
      <c r="BH28" s="34"/>
    </row>
    <row r="29" spans="1:60">
      <c r="A29" s="12"/>
      <c r="B29" s="12"/>
      <c r="C29" s="12"/>
      <c r="D29" s="12" t="s">
        <v>437</v>
      </c>
      <c r="E29" s="12" t="s">
        <v>438</v>
      </c>
      <c r="G29" s="114" t="s">
        <v>439</v>
      </c>
      <c r="H29" s="75">
        <v>24791826.699999999</v>
      </c>
      <c r="I29" s="75">
        <v>34891870</v>
      </c>
      <c r="J29" s="36">
        <v>49152343.450000003</v>
      </c>
      <c r="K29" s="36">
        <v>79946456.579999998</v>
      </c>
      <c r="L29" s="36">
        <v>100149488.11027001</v>
      </c>
      <c r="M29" s="36">
        <v>80462078.873750001</v>
      </c>
      <c r="N29" s="36">
        <v>83818405.684080005</v>
      </c>
      <c r="O29" s="36">
        <v>100717372.08021</v>
      </c>
      <c r="P29" s="36">
        <v>103763200.36833</v>
      </c>
      <c r="Q29" s="36">
        <v>124276512.04685</v>
      </c>
      <c r="R29" s="501">
        <v>134536.75533533</v>
      </c>
      <c r="S29" s="501">
        <v>151155.37079340999</v>
      </c>
      <c r="T29" s="501">
        <v>177226.56793653002</v>
      </c>
      <c r="U29" s="501">
        <v>186672.36367721</v>
      </c>
      <c r="V29" s="501">
        <v>199999.99999999994</v>
      </c>
      <c r="W29" s="501">
        <v>211888.36562289999</v>
      </c>
      <c r="X29" s="501">
        <v>11888.365622900048</v>
      </c>
      <c r="Y29" s="36"/>
      <c r="Z29" s="76">
        <v>0.29463220274526114</v>
      </c>
      <c r="AA29" s="76">
        <v>0.32218716604143821</v>
      </c>
      <c r="AB29" s="58">
        <v>0.35249214118052102</v>
      </c>
      <c r="AC29" s="58">
        <v>0.45553086692312034</v>
      </c>
      <c r="AD29" s="58">
        <v>0.4565289711587272</v>
      </c>
      <c r="AE29" s="58">
        <v>0.34731664046362837</v>
      </c>
      <c r="AF29" s="58">
        <v>0.3509041644960495</v>
      </c>
      <c r="AG29" s="58">
        <v>0.37073377051419604</v>
      </c>
      <c r="AH29" s="58">
        <v>0.3225869202186632</v>
      </c>
      <c r="AI29" s="58">
        <v>0.336814255256492</v>
      </c>
      <c r="AJ29" s="58">
        <v>0.36402065278889284</v>
      </c>
      <c r="AK29" s="58">
        <v>0.35137193076955275</v>
      </c>
      <c r="AL29" s="58">
        <v>0.33522864279203618</v>
      </c>
      <c r="AM29" s="58">
        <v>0.27104347783359961</v>
      </c>
      <c r="AN29" s="58">
        <v>0.25013665809843133</v>
      </c>
      <c r="AO29" s="58">
        <v>0.26500523833425377</v>
      </c>
      <c r="AP29" s="58"/>
      <c r="AQ29" s="501">
        <v>0</v>
      </c>
      <c r="AR29" s="36"/>
      <c r="BB29" s="34"/>
      <c r="BC29" s="34"/>
      <c r="BD29" s="34"/>
      <c r="BE29" s="34"/>
      <c r="BF29" s="34"/>
      <c r="BG29" s="34"/>
      <c r="BH29" s="34"/>
    </row>
    <row r="30" spans="1:60">
      <c r="A30" s="12"/>
      <c r="B30" s="12"/>
      <c r="C30" s="12"/>
      <c r="D30" s="12" t="s">
        <v>440</v>
      </c>
      <c r="E30" s="12" t="s">
        <v>441</v>
      </c>
      <c r="G30" s="114" t="s">
        <v>442</v>
      </c>
      <c r="H30" s="75">
        <v>5090782.0999999996</v>
      </c>
      <c r="I30" s="75">
        <v>5734082</v>
      </c>
      <c r="J30" s="36">
        <v>7397295.0599999996</v>
      </c>
      <c r="K30" s="36">
        <v>10101012.970000001</v>
      </c>
      <c r="L30" s="36">
        <v>7909475.1033900008</v>
      </c>
      <c r="M30" s="36">
        <v>4688948.0596799999</v>
      </c>
      <c r="N30" s="36">
        <v>4879317.5737699997</v>
      </c>
      <c r="O30" s="36">
        <v>2052387.9643000001</v>
      </c>
      <c r="P30" s="36">
        <v>2322419.1819899995</v>
      </c>
      <c r="Q30" s="36">
        <v>1713215.5144399998</v>
      </c>
      <c r="R30" s="501">
        <v>2129.8180369500001</v>
      </c>
      <c r="S30" s="501">
        <v>5818.5050787800001</v>
      </c>
      <c r="T30" s="501">
        <v>9112.2503622500008</v>
      </c>
      <c r="U30" s="501">
        <v>8291.4123624799995</v>
      </c>
      <c r="V30" s="501">
        <v>10000.000000000002</v>
      </c>
      <c r="W30" s="501">
        <v>12479.6481831</v>
      </c>
      <c r="X30" s="501">
        <v>2479.6481830999983</v>
      </c>
      <c r="Y30" s="36"/>
      <c r="Z30" s="76">
        <v>6.0500114088775328E-2</v>
      </c>
      <c r="AA30" s="76">
        <v>5.2947796418742317E-2</v>
      </c>
      <c r="AB30" s="58">
        <v>5.3049116107677478E-2</v>
      </c>
      <c r="AC30" s="58">
        <v>5.755506112295769E-2</v>
      </c>
      <c r="AD30" s="58">
        <v>3.6055147155424329E-2</v>
      </c>
      <c r="AE30" s="58">
        <v>2.0239965337607076E-2</v>
      </c>
      <c r="AF30" s="58">
        <v>2.0427170411568132E-2</v>
      </c>
      <c r="AG30" s="58">
        <v>7.5546999772485302E-3</v>
      </c>
      <c r="AH30" s="58">
        <v>7.2201131876765239E-3</v>
      </c>
      <c r="AI30" s="58">
        <v>4.6431574083157755E-3</v>
      </c>
      <c r="AJ30" s="58">
        <v>5.7627207538912626E-3</v>
      </c>
      <c r="AK30" s="58">
        <v>1.3525548930164185E-2</v>
      </c>
      <c r="AL30" s="58">
        <v>1.72360575351901E-2</v>
      </c>
      <c r="AM30" s="58">
        <v>1.203891780555757E-2</v>
      </c>
      <c r="AN30" s="58">
        <v>1.2506832904921571E-2</v>
      </c>
      <c r="AO30" s="58">
        <v>1.5608087453823976E-2</v>
      </c>
      <c r="AP30" s="58"/>
      <c r="AQ30" s="501">
        <v>0</v>
      </c>
      <c r="AR30" s="36"/>
      <c r="BB30" s="34"/>
      <c r="BC30" s="34"/>
      <c r="BD30" s="34"/>
      <c r="BE30" s="34"/>
      <c r="BF30" s="34"/>
      <c r="BG30" s="34"/>
      <c r="BH30" s="34"/>
    </row>
    <row r="31" spans="1:60">
      <c r="A31" s="12"/>
      <c r="B31" s="12"/>
      <c r="C31" s="12"/>
      <c r="D31" s="12" t="s">
        <v>443</v>
      </c>
      <c r="E31" s="12" t="s">
        <v>444</v>
      </c>
      <c r="G31" s="114" t="s">
        <v>445</v>
      </c>
      <c r="H31" s="75">
        <v>54525241.5</v>
      </c>
      <c r="I31" s="75">
        <v>112347258</v>
      </c>
      <c r="J31" s="36">
        <v>112270959.11</v>
      </c>
      <c r="K31" s="36">
        <v>104393941.53</v>
      </c>
      <c r="L31" s="36">
        <v>90272918.075000003</v>
      </c>
      <c r="M31" s="36">
        <v>43459990.68999999</v>
      </c>
      <c r="N31" s="36">
        <v>27064250</v>
      </c>
      <c r="O31" s="36">
        <v>88531570.111049995</v>
      </c>
      <c r="P31" s="36">
        <v>214168020.90090001</v>
      </c>
      <c r="Q31" s="36">
        <v>232427163.21365002</v>
      </c>
      <c r="R31" s="501">
        <v>172302.42462452999</v>
      </c>
      <c r="S31" s="501">
        <v>202629.47800199999</v>
      </c>
      <c r="T31" s="501">
        <v>281835.59432829998</v>
      </c>
      <c r="U31" s="501">
        <v>321007.829875</v>
      </c>
      <c r="V31" s="501">
        <v>400000</v>
      </c>
      <c r="W31" s="501">
        <v>582106.59692536003</v>
      </c>
      <c r="X31" s="501">
        <v>182106.59692536003</v>
      </c>
      <c r="Y31" s="36"/>
      <c r="Z31" s="76">
        <v>0.64799146116822148</v>
      </c>
      <c r="AA31" s="76">
        <v>1.0374005367882633</v>
      </c>
      <c r="AB31" s="58">
        <v>0.80514229823714789</v>
      </c>
      <c r="AC31" s="58">
        <v>0.59483139992697387</v>
      </c>
      <c r="AD31" s="58">
        <v>0.41150687027874716</v>
      </c>
      <c r="AE31" s="58">
        <v>0.18759617166634954</v>
      </c>
      <c r="AF31" s="58">
        <v>0.11330396893681322</v>
      </c>
      <c r="AG31" s="58">
        <v>0.32587866540712301</v>
      </c>
      <c r="AH31" s="58">
        <v>0.66582181376928884</v>
      </c>
      <c r="AI31" s="58">
        <v>0.6299241955686099</v>
      </c>
      <c r="AJ31" s="58">
        <v>0.4662045024989494</v>
      </c>
      <c r="AK31" s="58">
        <v>0.4710273312993879</v>
      </c>
      <c r="AL31" s="58">
        <v>0.53309932521516012</v>
      </c>
      <c r="AM31" s="58">
        <v>0.46609512467301978</v>
      </c>
      <c r="AN31" s="58">
        <v>0.50027331619686288</v>
      </c>
      <c r="AO31" s="58">
        <v>0.72803099405980098</v>
      </c>
      <c r="AP31" s="58"/>
      <c r="AQ31" s="501">
        <v>0</v>
      </c>
      <c r="AR31" s="36"/>
      <c r="BB31" s="34"/>
      <c r="BC31" s="34"/>
      <c r="BD31" s="34"/>
      <c r="BE31" s="34"/>
      <c r="BF31" s="34"/>
      <c r="BG31" s="34"/>
      <c r="BH31" s="34"/>
    </row>
    <row r="32" spans="1:60">
      <c r="A32" s="12"/>
      <c r="B32" s="12"/>
      <c r="C32" s="12"/>
      <c r="D32" s="12" t="s">
        <v>446</v>
      </c>
      <c r="E32" s="12" t="s">
        <v>447</v>
      </c>
      <c r="G32" s="114"/>
      <c r="H32" s="75">
        <v>12177773.6</v>
      </c>
      <c r="I32" s="75">
        <v>14474308.5</v>
      </c>
      <c r="J32" s="36">
        <v>17558274.675069999</v>
      </c>
      <c r="K32" s="36">
        <v>21811601.864520002</v>
      </c>
      <c r="L32" s="36">
        <v>27919393.533</v>
      </c>
      <c r="M32" s="36">
        <v>23740846.134200003</v>
      </c>
      <c r="N32" s="36">
        <v>22409453.71604</v>
      </c>
      <c r="O32" s="36">
        <v>24820311.157540001</v>
      </c>
      <c r="P32" s="36">
        <v>26537329.300000001</v>
      </c>
      <c r="Q32" s="36">
        <v>30286544.528849993</v>
      </c>
      <c r="R32" s="501">
        <v>25933.02378689</v>
      </c>
      <c r="S32" s="501">
        <v>34174.159466799996</v>
      </c>
      <c r="T32" s="501">
        <v>37537.243607010001</v>
      </c>
      <c r="U32" s="501">
        <v>32506.14007207</v>
      </c>
      <c r="V32" s="501">
        <v>50000.000000000015</v>
      </c>
      <c r="W32" s="501">
        <v>53437.412706229996</v>
      </c>
      <c r="X32" s="501">
        <v>3437.4127062299813</v>
      </c>
      <c r="Y32" s="36"/>
      <c r="Z32" s="76">
        <v>0.14472367460930535</v>
      </c>
      <c r="AA32" s="76">
        <v>0.13365395537769975</v>
      </c>
      <c r="AB32" s="58">
        <v>0.1259177772865912</v>
      </c>
      <c r="AC32" s="58">
        <v>0.12428140447205728</v>
      </c>
      <c r="AD32" s="58">
        <v>0.12726986673124141</v>
      </c>
      <c r="AE32" s="58">
        <v>0.10247797517178381</v>
      </c>
      <c r="AF32" s="58">
        <v>9.3816752643548204E-2</v>
      </c>
      <c r="AG32" s="58">
        <v>9.1361870854237914E-2</v>
      </c>
      <c r="AH32" s="58">
        <v>8.2501265374697402E-2</v>
      </c>
      <c r="AI32" s="58">
        <v>8.2082605729485086E-2</v>
      </c>
      <c r="AJ32" s="58">
        <v>7.0167860256211717E-2</v>
      </c>
      <c r="AK32" s="58">
        <v>7.9440381980787789E-2</v>
      </c>
      <c r="AL32" s="58">
        <v>7.1002668364251897E-2</v>
      </c>
      <c r="AM32" s="58">
        <v>4.7198080543486655E-2</v>
      </c>
      <c r="AN32" s="58">
        <v>6.253416452460786E-2</v>
      </c>
      <c r="AO32" s="58">
        <v>6.6833279158815123E-2</v>
      </c>
      <c r="AP32" s="58"/>
      <c r="AQ32" s="501">
        <v>0</v>
      </c>
      <c r="AR32" s="36"/>
      <c r="BB32" s="34"/>
      <c r="BC32" s="34"/>
      <c r="BD32" s="34"/>
      <c r="BE32" s="34"/>
      <c r="BF32" s="34"/>
      <c r="BG32" s="34"/>
      <c r="BH32" s="34"/>
    </row>
    <row r="33" spans="1:60" ht="15">
      <c r="A33" s="12"/>
      <c r="B33" s="12"/>
      <c r="C33" s="18" t="s">
        <v>448</v>
      </c>
      <c r="D33" s="18" t="s">
        <v>169</v>
      </c>
      <c r="E33" s="12"/>
      <c r="G33" s="115" t="s">
        <v>449</v>
      </c>
      <c r="H33" s="74">
        <v>7390609.9000000004</v>
      </c>
      <c r="I33" s="74">
        <v>9206911</v>
      </c>
      <c r="J33" s="32">
        <v>10814569.449999999</v>
      </c>
      <c r="K33" s="32">
        <v>10908185.109999999</v>
      </c>
      <c r="L33" s="32">
        <v>11574074.799530001</v>
      </c>
      <c r="M33" s="32">
        <v>11791798.961450001</v>
      </c>
      <c r="N33" s="32">
        <v>10767441.59192</v>
      </c>
      <c r="O33" s="32">
        <v>12386569.95634</v>
      </c>
      <c r="P33" s="32">
        <v>13063740.948150001</v>
      </c>
      <c r="Q33" s="32">
        <v>16355040.052769994</v>
      </c>
      <c r="R33" s="498">
        <v>17071.698482600001</v>
      </c>
      <c r="S33" s="498">
        <v>16597.69642937</v>
      </c>
      <c r="T33" s="498">
        <v>19353.935093839998</v>
      </c>
      <c r="U33" s="498">
        <v>21623.528140180002</v>
      </c>
      <c r="V33" s="498">
        <v>28000</v>
      </c>
      <c r="W33" s="498">
        <v>26427.609426420004</v>
      </c>
      <c r="X33" s="498">
        <v>-1572.3905735799963</v>
      </c>
      <c r="Y33" s="32"/>
      <c r="Z33" s="98">
        <v>8.7831836710440314E-2</v>
      </c>
      <c r="AA33" s="98">
        <v>8.5015465295661841E-2</v>
      </c>
      <c r="AB33" s="57">
        <v>7.7555828955617162E-2</v>
      </c>
      <c r="AC33" s="57">
        <v>6.2154287160229922E-2</v>
      </c>
      <c r="AD33" s="57">
        <v>5.2760134475432596E-2</v>
      </c>
      <c r="AE33" s="57">
        <v>5.0899604604293061E-2</v>
      </c>
      <c r="AF33" s="57">
        <v>4.507768985506172E-2</v>
      </c>
      <c r="AG33" s="57">
        <v>4.5594118361176904E-2</v>
      </c>
      <c r="AH33" s="57">
        <v>4.0613550314937845E-2</v>
      </c>
      <c r="AI33" s="57">
        <v>4.4325436434739789E-2</v>
      </c>
      <c r="AJ33" s="57">
        <v>4.6191472437118145E-2</v>
      </c>
      <c r="AK33" s="57">
        <v>3.8582583007820644E-2</v>
      </c>
      <c r="AL33" s="57">
        <v>3.6608469428334699E-2</v>
      </c>
      <c r="AM33" s="57">
        <v>3.1396807511805402E-2</v>
      </c>
      <c r="AN33" s="57">
        <v>3.5019132133780391E-2</v>
      </c>
      <c r="AO33" s="57">
        <v>3.305256951727651E-2</v>
      </c>
      <c r="AP33" s="57"/>
      <c r="AQ33" s="498">
        <v>0</v>
      </c>
      <c r="AR33" s="32"/>
      <c r="BB33" s="34"/>
      <c r="BC33" s="34"/>
      <c r="BD33" s="34"/>
      <c r="BE33" s="34"/>
      <c r="BF33" s="34"/>
      <c r="BG33" s="34"/>
      <c r="BH33" s="34"/>
    </row>
    <row r="34" spans="1:60">
      <c r="A34" s="12"/>
      <c r="B34" s="12"/>
      <c r="C34" s="12"/>
      <c r="D34" s="12" t="s">
        <v>450</v>
      </c>
      <c r="E34" s="12" t="s">
        <v>451</v>
      </c>
      <c r="G34" s="114" t="s">
        <v>452</v>
      </c>
      <c r="H34" s="75">
        <v>7390609.9000000004</v>
      </c>
      <c r="I34" s="75">
        <v>9206911</v>
      </c>
      <c r="J34" s="36">
        <v>10814569.449999999</v>
      </c>
      <c r="K34" s="36">
        <v>10908185.109999999</v>
      </c>
      <c r="L34" s="36">
        <v>11574074.799530001</v>
      </c>
      <c r="M34" s="36">
        <v>11791798.961450001</v>
      </c>
      <c r="N34" s="36">
        <v>10767441.59192</v>
      </c>
      <c r="O34" s="36">
        <v>12386569.95634</v>
      </c>
      <c r="P34" s="36">
        <v>13063740.948150001</v>
      </c>
      <c r="Q34" s="36">
        <v>16355040.052769994</v>
      </c>
      <c r="R34" s="501">
        <v>17071.698482600001</v>
      </c>
      <c r="S34" s="501">
        <v>16597.69642937</v>
      </c>
      <c r="T34" s="501">
        <v>19353.935093839998</v>
      </c>
      <c r="U34" s="501">
        <v>21623.528140180002</v>
      </c>
      <c r="V34" s="501">
        <v>28000</v>
      </c>
      <c r="W34" s="501">
        <v>26427.609426420004</v>
      </c>
      <c r="X34" s="501">
        <v>-1572.3905735799963</v>
      </c>
      <c r="Y34" s="36"/>
      <c r="Z34" s="76">
        <v>8.7831836710440314E-2</v>
      </c>
      <c r="AA34" s="76">
        <v>8.5015465295661841E-2</v>
      </c>
      <c r="AB34" s="58">
        <v>7.7555828955617162E-2</v>
      </c>
      <c r="AC34" s="58">
        <v>6.2154287160229922E-2</v>
      </c>
      <c r="AD34" s="58">
        <v>5.2760134475432596E-2</v>
      </c>
      <c r="AE34" s="58">
        <v>5.0899604604293061E-2</v>
      </c>
      <c r="AF34" s="58">
        <v>4.507768985506172E-2</v>
      </c>
      <c r="AG34" s="58">
        <v>4.5594118361176904E-2</v>
      </c>
      <c r="AH34" s="58">
        <v>4.0613550314937845E-2</v>
      </c>
      <c r="AI34" s="58">
        <v>4.4325436434739789E-2</v>
      </c>
      <c r="AJ34" s="58">
        <v>4.6191472437118145E-2</v>
      </c>
      <c r="AK34" s="58">
        <v>3.8582583007820644E-2</v>
      </c>
      <c r="AL34" s="58">
        <v>3.6608469428334699E-2</v>
      </c>
      <c r="AM34" s="58">
        <v>3.1396807511805402E-2</v>
      </c>
      <c r="AN34" s="58">
        <v>3.5019132133780391E-2</v>
      </c>
      <c r="AO34" s="58">
        <v>3.305256951727651E-2</v>
      </c>
      <c r="AP34" s="58"/>
      <c r="AQ34" s="501">
        <v>0</v>
      </c>
      <c r="AR34" s="36"/>
      <c r="BB34" s="34"/>
      <c r="BC34" s="34"/>
      <c r="BD34" s="34"/>
      <c r="BE34" s="34"/>
      <c r="BF34" s="34"/>
      <c r="BG34" s="34"/>
      <c r="BH34" s="34"/>
    </row>
    <row r="35" spans="1:60" ht="15">
      <c r="A35" s="18"/>
      <c r="B35" s="18"/>
      <c r="C35" s="18" t="s">
        <v>453</v>
      </c>
      <c r="D35" s="18" t="s">
        <v>172</v>
      </c>
      <c r="E35" s="18"/>
      <c r="F35" s="18"/>
      <c r="G35" s="111" t="s">
        <v>454</v>
      </c>
      <c r="H35" s="74">
        <v>193321653.80000001</v>
      </c>
      <c r="I35" s="74">
        <v>337422580.19999999</v>
      </c>
      <c r="J35" s="32">
        <v>327369779.48000002</v>
      </c>
      <c r="K35" s="32">
        <v>381427014.89999998</v>
      </c>
      <c r="L35" s="32">
        <v>355328922.12925005</v>
      </c>
      <c r="M35" s="32">
        <v>320594850.77771002</v>
      </c>
      <c r="N35" s="32">
        <v>328490630.41583997</v>
      </c>
      <c r="O35" s="32">
        <v>512351193.00064999</v>
      </c>
      <c r="P35" s="32">
        <v>682218223.59000003</v>
      </c>
      <c r="Q35" s="32">
        <v>790178368.66197002</v>
      </c>
      <c r="R35" s="816">
        <v>740742.38554960012</v>
      </c>
      <c r="S35" s="816">
        <v>938914.78131457011</v>
      </c>
      <c r="T35" s="816">
        <v>1255537.1268589399</v>
      </c>
      <c r="U35" s="498">
        <v>1465340.21386853</v>
      </c>
      <c r="V35" s="498">
        <v>1932512.8645625203</v>
      </c>
      <c r="W35" s="498">
        <v>1792341.7601566201</v>
      </c>
      <c r="X35" s="498">
        <v>-140171.10440590023</v>
      </c>
      <c r="Y35" s="32"/>
      <c r="Z35" s="98">
        <v>2.2974823673420883</v>
      </c>
      <c r="AA35" s="98">
        <v>3.1157179272142166</v>
      </c>
      <c r="AB35" s="57">
        <v>2.3477064657982281</v>
      </c>
      <c r="AC35" s="57">
        <v>2.1733518431980383</v>
      </c>
      <c r="AD35" s="57">
        <v>1.6197581266116434</v>
      </c>
      <c r="AE35" s="57">
        <v>1.3838559490460633</v>
      </c>
      <c r="AF35" s="57">
        <v>1.3752197893778886</v>
      </c>
      <c r="AG35" s="57">
        <v>1.8859297625171068</v>
      </c>
      <c r="AH35" s="57">
        <v>2.1209318417680123</v>
      </c>
      <c r="AI35" s="57">
        <v>2.1415417473282479</v>
      </c>
      <c r="AJ35" s="57">
        <v>2.0042517456592543</v>
      </c>
      <c r="AK35" s="57">
        <v>2.1825774222040151</v>
      </c>
      <c r="AL35" s="57">
        <v>2.37488098941615</v>
      </c>
      <c r="AM35" s="57">
        <v>2.1276363568371415</v>
      </c>
      <c r="AN35" s="57">
        <v>2.4169615483694771</v>
      </c>
      <c r="AO35" s="57">
        <v>2.241651890279186</v>
      </c>
      <c r="AP35" s="57"/>
      <c r="AQ35" s="498">
        <v>0</v>
      </c>
      <c r="AR35" s="32"/>
      <c r="BB35" s="34"/>
      <c r="BC35" s="34"/>
      <c r="BD35" s="34"/>
      <c r="BE35" s="34"/>
      <c r="BF35" s="34"/>
      <c r="BG35" s="34"/>
      <c r="BH35" s="34"/>
    </row>
    <row r="36" spans="1:60">
      <c r="A36" s="12"/>
      <c r="B36" s="12"/>
      <c r="C36" s="12"/>
      <c r="D36" s="12" t="s">
        <v>455</v>
      </c>
      <c r="E36" s="12" t="s">
        <v>456</v>
      </c>
      <c r="F36" s="12"/>
      <c r="G36" s="112" t="s">
        <v>457</v>
      </c>
      <c r="H36" s="75">
        <v>193131900</v>
      </c>
      <c r="I36" s="75">
        <v>337237085.19999999</v>
      </c>
      <c r="J36" s="36">
        <v>327174558.75999999</v>
      </c>
      <c r="K36" s="36">
        <v>381238292.69999999</v>
      </c>
      <c r="L36" s="36">
        <v>355137342.11975002</v>
      </c>
      <c r="M36" s="36">
        <v>320505586.80548</v>
      </c>
      <c r="N36" s="36">
        <v>328352304.06023997</v>
      </c>
      <c r="O36" s="36">
        <v>512351193.00064999</v>
      </c>
      <c r="P36" s="36">
        <v>682206942.13999999</v>
      </c>
      <c r="Q36" s="36">
        <v>790176344.15862</v>
      </c>
      <c r="R36" s="501">
        <v>740730.38446000009</v>
      </c>
      <c r="S36" s="501">
        <v>938878.12131457007</v>
      </c>
      <c r="T36" s="817">
        <v>1255518.0062089399</v>
      </c>
      <c r="U36" s="501">
        <v>1465300.4276185301</v>
      </c>
      <c r="V36" s="501">
        <v>1934672.8645625203</v>
      </c>
      <c r="W36" s="501">
        <v>1794578.6318709999</v>
      </c>
      <c r="X36" s="501">
        <v>-140094.23269152036</v>
      </c>
      <c r="Y36" s="36"/>
      <c r="Z36" s="76">
        <v>2.2952272862320995</v>
      </c>
      <c r="AA36" s="76">
        <v>3.1140050895713833</v>
      </c>
      <c r="AB36" s="58">
        <v>2.3463064558543358</v>
      </c>
      <c r="AC36" s="58">
        <v>2.1722765136455946</v>
      </c>
      <c r="AD36" s="58">
        <v>1.6188848138640504</v>
      </c>
      <c r="AE36" s="58">
        <v>1.3834706388057199</v>
      </c>
      <c r="AF36" s="58">
        <v>1.3746406887156479</v>
      </c>
      <c r="AG36" s="58">
        <v>1.8859297625171068</v>
      </c>
      <c r="AH36" s="58">
        <v>2.1208967691391982</v>
      </c>
      <c r="AI36" s="58">
        <v>2.1415362605184165</v>
      </c>
      <c r="AJ36" s="58">
        <v>2.0042192739049036</v>
      </c>
      <c r="AK36" s="58">
        <v>2.1824922033003511</v>
      </c>
      <c r="AL36" s="58">
        <v>2.3748448222115184</v>
      </c>
      <c r="AM36" s="58">
        <v>2.1275785882239546</v>
      </c>
      <c r="AN36" s="58">
        <v>2.4196630242769399</v>
      </c>
      <c r="AO36" s="58">
        <v>2.2444495083553355</v>
      </c>
      <c r="AP36" s="58"/>
      <c r="AQ36" s="501">
        <v>0</v>
      </c>
      <c r="AR36" s="36"/>
      <c r="BB36" s="34"/>
      <c r="BC36" s="34"/>
      <c r="BD36" s="34"/>
      <c r="BE36" s="34"/>
      <c r="BF36" s="34"/>
      <c r="BG36" s="34"/>
      <c r="BH36" s="34"/>
    </row>
    <row r="37" spans="1:60">
      <c r="A37" s="12"/>
      <c r="B37" s="12"/>
      <c r="C37" s="12"/>
      <c r="D37" s="12" t="s">
        <v>458</v>
      </c>
      <c r="E37" s="12" t="s">
        <v>459</v>
      </c>
      <c r="F37" s="12"/>
      <c r="G37" s="112" t="s">
        <v>460</v>
      </c>
      <c r="H37" s="75">
        <v>189753.8</v>
      </c>
      <c r="I37" s="75">
        <v>185495</v>
      </c>
      <c r="J37" s="36">
        <v>195220.72</v>
      </c>
      <c r="K37" s="36">
        <v>188722.2</v>
      </c>
      <c r="L37" s="36">
        <v>191580.00949999999</v>
      </c>
      <c r="M37" s="36">
        <v>89263.972229999985</v>
      </c>
      <c r="N37" s="36">
        <v>138326.35560000001</v>
      </c>
      <c r="O37" s="36">
        <v>0</v>
      </c>
      <c r="P37" s="36">
        <v>11281.45</v>
      </c>
      <c r="Q37" s="36">
        <v>2024.5033500000002</v>
      </c>
      <c r="R37" s="501">
        <v>12.001089599999998</v>
      </c>
      <c r="S37" s="501">
        <v>36.659999999999997</v>
      </c>
      <c r="T37" s="501">
        <v>19.120650000000001</v>
      </c>
      <c r="U37" s="501">
        <v>39.786250000000003</v>
      </c>
      <c r="V37" s="501">
        <v>39.999999999999993</v>
      </c>
      <c r="W37" s="501">
        <v>21.799427550000001</v>
      </c>
      <c r="X37" s="501">
        <v>-18.200572449999992</v>
      </c>
      <c r="Y37" s="36"/>
      <c r="Z37" s="76">
        <v>2.2550811099887095E-3</v>
      </c>
      <c r="AA37" s="76">
        <v>1.7128376428336052E-3</v>
      </c>
      <c r="AB37" s="58">
        <v>1.4000099438921656E-3</v>
      </c>
      <c r="AC37" s="58">
        <v>1.0753295524437928E-3</v>
      </c>
      <c r="AD37" s="58">
        <v>8.7331274759301777E-4</v>
      </c>
      <c r="AE37" s="58">
        <v>3.8531024034325076E-4</v>
      </c>
      <c r="AF37" s="58">
        <v>5.7910066224059335E-4</v>
      </c>
      <c r="AG37" s="58">
        <v>0</v>
      </c>
      <c r="AH37" s="58">
        <v>3.5072628814286149E-5</v>
      </c>
      <c r="AI37" s="58">
        <v>5.4868098312693721E-6</v>
      </c>
      <c r="AJ37" s="58">
        <v>3.2471754350558243E-5</v>
      </c>
      <c r="AK37" s="58">
        <v>8.521890366447632E-5</v>
      </c>
      <c r="AL37" s="58">
        <v>3.6167204632079085E-5</v>
      </c>
      <c r="AM37" s="58">
        <v>5.7768613186921364E-5</v>
      </c>
      <c r="AN37" s="58">
        <v>5.0027331619686275E-5</v>
      </c>
      <c r="AO37" s="58">
        <v>2.7264179779079382E-5</v>
      </c>
      <c r="AP37" s="58"/>
      <c r="AQ37" s="501">
        <v>0</v>
      </c>
      <c r="AR37" s="36"/>
      <c r="BB37" s="34"/>
      <c r="BC37" s="34"/>
      <c r="BD37" s="34"/>
      <c r="BE37" s="34"/>
      <c r="BF37" s="34"/>
      <c r="BG37" s="34"/>
      <c r="BH37" s="34"/>
    </row>
    <row r="38" spans="1:60">
      <c r="A38" s="12"/>
      <c r="B38" s="12"/>
      <c r="C38" s="12"/>
      <c r="D38" s="12" t="s">
        <v>8147</v>
      </c>
      <c r="E38" s="12" t="s">
        <v>10971</v>
      </c>
      <c r="F38" s="12"/>
      <c r="G38" s="112"/>
      <c r="H38" s="75"/>
      <c r="I38" s="75"/>
      <c r="J38" s="36"/>
      <c r="K38" s="36"/>
      <c r="L38" s="36"/>
      <c r="M38" s="36"/>
      <c r="N38" s="36"/>
      <c r="O38" s="36">
        <v>0</v>
      </c>
      <c r="P38" s="36">
        <v>0</v>
      </c>
      <c r="Q38" s="36">
        <v>0</v>
      </c>
      <c r="R38" s="36">
        <v>0</v>
      </c>
      <c r="S38" s="36">
        <v>0</v>
      </c>
      <c r="T38" s="36">
        <v>0</v>
      </c>
      <c r="U38" s="36">
        <v>0</v>
      </c>
      <c r="V38" s="501">
        <v>-2200</v>
      </c>
      <c r="W38" s="501">
        <v>-2258.67114193</v>
      </c>
      <c r="X38" s="501">
        <v>-58.671141929999976</v>
      </c>
      <c r="Y38" s="36"/>
      <c r="Z38" s="76"/>
      <c r="AA38" s="76"/>
      <c r="AB38" s="58"/>
      <c r="AC38" s="58"/>
      <c r="AD38" s="58"/>
      <c r="AE38" s="58"/>
      <c r="AF38" s="58"/>
      <c r="AG38" s="58">
        <v>0</v>
      </c>
      <c r="AH38" s="58">
        <v>0</v>
      </c>
      <c r="AI38" s="58">
        <v>0</v>
      </c>
      <c r="AJ38" s="58">
        <v>0</v>
      </c>
      <c r="AK38" s="58">
        <v>0</v>
      </c>
      <c r="AL38" s="58">
        <v>0</v>
      </c>
      <c r="AM38" s="58">
        <v>0</v>
      </c>
      <c r="AN38" s="58">
        <v>-2.7515032390827455E-3</v>
      </c>
      <c r="AO38" s="58">
        <v>-2.82488225592869E-3</v>
      </c>
      <c r="AP38" s="58"/>
      <c r="AQ38" s="501"/>
      <c r="AR38" s="36"/>
      <c r="BB38" s="34"/>
      <c r="BC38" s="34"/>
      <c r="BD38" s="34"/>
      <c r="BE38" s="34"/>
      <c r="BF38" s="34"/>
      <c r="BG38" s="34"/>
      <c r="BH38" s="34"/>
    </row>
    <row r="39" spans="1:60" ht="15">
      <c r="A39" s="18"/>
      <c r="B39" s="18"/>
      <c r="C39" s="18" t="s">
        <v>461</v>
      </c>
      <c r="D39" s="18" t="s">
        <v>462</v>
      </c>
      <c r="E39" s="12"/>
      <c r="F39" s="18"/>
      <c r="G39" s="111" t="s">
        <v>463</v>
      </c>
      <c r="H39" s="74">
        <v>309496989.96827996</v>
      </c>
      <c r="I39" s="74">
        <v>571913802.24763012</v>
      </c>
      <c r="J39" s="32">
        <v>665567395.43891001</v>
      </c>
      <c r="K39" s="32">
        <v>742766580.1351974</v>
      </c>
      <c r="L39" s="32">
        <v>866987851.17545915</v>
      </c>
      <c r="M39" s="32">
        <v>869086152.83442068</v>
      </c>
      <c r="N39" s="32">
        <v>583059959.26004994</v>
      </c>
      <c r="O39" s="32">
        <v>586482820.82165003</v>
      </c>
      <c r="P39" s="32">
        <v>711510280.55527997</v>
      </c>
      <c r="Q39" s="32">
        <v>916369247.5981878</v>
      </c>
      <c r="R39" s="498">
        <v>799732.96864149999</v>
      </c>
      <c r="S39" s="498">
        <v>866496.42879970593</v>
      </c>
      <c r="T39" s="498">
        <v>2287742.9839912197</v>
      </c>
      <c r="U39" s="498">
        <v>4381851.5882420102</v>
      </c>
      <c r="V39" s="498">
        <v>4648748.279989982</v>
      </c>
      <c r="W39" s="498">
        <v>4462589.679694999</v>
      </c>
      <c r="X39" s="498">
        <v>-186158.60029498301</v>
      </c>
      <c r="Y39" s="32"/>
      <c r="Z39" s="98">
        <v>3.6781388076330144</v>
      </c>
      <c r="AA39" s="98">
        <v>5.2809805598309145</v>
      </c>
      <c r="AB39" s="57">
        <v>4.7730639039999616</v>
      </c>
      <c r="AC39" s="57">
        <v>4.2322464139724323</v>
      </c>
      <c r="AD39" s="57">
        <v>3.9521427335549157</v>
      </c>
      <c r="AE39" s="57">
        <v>3.7514328128350858</v>
      </c>
      <c r="AF39" s="57">
        <v>2.4409694527762738</v>
      </c>
      <c r="AG39" s="57">
        <v>2.1588032234583556</v>
      </c>
      <c r="AH39" s="57">
        <v>2.2119972137858106</v>
      </c>
      <c r="AI39" s="57">
        <v>2.4835443205340484</v>
      </c>
      <c r="AJ39" s="57">
        <v>2.1638645630784636</v>
      </c>
      <c r="AK39" s="57">
        <v>2.0142355616883498</v>
      </c>
      <c r="AL39" s="57">
        <v>4.3273250986558338</v>
      </c>
      <c r="AM39" s="57">
        <v>6.362335968925187</v>
      </c>
      <c r="AN39" s="57">
        <v>5.8141117954876265</v>
      </c>
      <c r="AO39" s="57">
        <v>5.5812863447172827</v>
      </c>
      <c r="AP39" s="57"/>
      <c r="AQ39" s="498">
        <v>1286.6021112885819</v>
      </c>
      <c r="AR39" s="32"/>
      <c r="BB39" s="34"/>
      <c r="BC39" s="34"/>
      <c r="BD39" s="34"/>
      <c r="BE39" s="34"/>
      <c r="BF39" s="34"/>
      <c r="BG39" s="34"/>
      <c r="BH39" s="34"/>
    </row>
    <row r="40" spans="1:60" ht="15">
      <c r="A40" s="18"/>
      <c r="B40" s="18"/>
      <c r="C40" s="18"/>
      <c r="D40" s="40" t="s">
        <v>464</v>
      </c>
      <c r="E40" s="18" t="s">
        <v>465</v>
      </c>
      <c r="F40" s="12"/>
      <c r="G40" s="60"/>
      <c r="H40" s="74">
        <v>267620562.36827999</v>
      </c>
      <c r="I40" s="74">
        <v>530054925.3416301</v>
      </c>
      <c r="J40" s="32">
        <v>614929742.54601002</v>
      </c>
      <c r="K40" s="32">
        <v>633762484.70440745</v>
      </c>
      <c r="L40" s="32">
        <v>762573887.0905391</v>
      </c>
      <c r="M40" s="32">
        <v>764941847.09144068</v>
      </c>
      <c r="N40" s="32">
        <v>472733941.89411998</v>
      </c>
      <c r="O40" s="32">
        <v>449544917.12055993</v>
      </c>
      <c r="P40" s="32">
        <v>580202396.93859005</v>
      </c>
      <c r="Q40" s="32">
        <v>738461268.96853793</v>
      </c>
      <c r="R40" s="498">
        <v>610796.99428551993</v>
      </c>
      <c r="S40" s="498">
        <v>637740.29316587595</v>
      </c>
      <c r="T40" s="498">
        <v>1993784.5392095796</v>
      </c>
      <c r="U40" s="498">
        <v>4061753.92886189</v>
      </c>
      <c r="V40" s="498">
        <v>4149106.7962899823</v>
      </c>
      <c r="W40" s="498">
        <v>4066660.5015623895</v>
      </c>
      <c r="X40" s="498">
        <v>-82446.294727592729</v>
      </c>
      <c r="Y40" s="32"/>
      <c r="Z40" s="98">
        <v>3.1804689805488144</v>
      </c>
      <c r="AA40" s="98">
        <v>4.8944609229062799</v>
      </c>
      <c r="AB40" s="57">
        <v>4.409919983695703</v>
      </c>
      <c r="AC40" s="57">
        <v>3.6111465902414048</v>
      </c>
      <c r="AD40" s="57">
        <v>3.4761742538577676</v>
      </c>
      <c r="AE40" s="57">
        <v>3.3018912287700828</v>
      </c>
      <c r="AF40" s="57">
        <v>1.9790916750971717</v>
      </c>
      <c r="AG40" s="57">
        <v>1.6547441488730454</v>
      </c>
      <c r="AH40" s="57">
        <v>1.8037772897088835</v>
      </c>
      <c r="AI40" s="57">
        <v>2.0013780419717406</v>
      </c>
      <c r="AJ40" s="57">
        <v>1.6526541020490952</v>
      </c>
      <c r="AK40" s="57">
        <v>1.4824748665100294</v>
      </c>
      <c r="AL40" s="57">
        <v>3.7712950878693121</v>
      </c>
      <c r="AM40" s="57">
        <v>5.8975623884352162</v>
      </c>
      <c r="AN40" s="57">
        <v>5.1892185405873263</v>
      </c>
      <c r="AO40" s="57">
        <v>5.0861043374085346</v>
      </c>
      <c r="AP40" s="57"/>
      <c r="AQ40" s="498">
        <v>500.43579858264457</v>
      </c>
      <c r="AR40" s="32"/>
      <c r="BB40" s="34"/>
      <c r="BC40" s="34"/>
      <c r="BD40" s="34"/>
      <c r="BE40" s="34"/>
      <c r="BF40" s="34"/>
      <c r="BG40" s="34"/>
      <c r="BH40" s="34"/>
    </row>
    <row r="41" spans="1:60">
      <c r="A41" s="12"/>
      <c r="B41" s="12"/>
      <c r="C41" s="12"/>
      <c r="E41" s="41" t="s">
        <v>466</v>
      </c>
      <c r="F41" s="12" t="s">
        <v>467</v>
      </c>
      <c r="G41" s="61"/>
      <c r="H41" s="75">
        <v>56357459</v>
      </c>
      <c r="I41" s="75">
        <v>76943839.909999996</v>
      </c>
      <c r="J41" s="36">
        <v>85756175.925410002</v>
      </c>
      <c r="K41" s="36">
        <v>47075182.123329997</v>
      </c>
      <c r="L41" s="36">
        <v>44154891.884980001</v>
      </c>
      <c r="M41" s="36">
        <v>44459193.639210597</v>
      </c>
      <c r="N41" s="36">
        <v>60301039.398900002</v>
      </c>
      <c r="O41" s="36">
        <v>92486450.158319995</v>
      </c>
      <c r="P41" s="36">
        <v>72699471.319019988</v>
      </c>
      <c r="Q41" s="36">
        <v>66201596.373290002</v>
      </c>
      <c r="R41" s="501">
        <v>48785.710665489991</v>
      </c>
      <c r="S41" s="501">
        <v>88747.047915809992</v>
      </c>
      <c r="T41" s="501">
        <v>78104.015419120013</v>
      </c>
      <c r="U41" s="501">
        <v>123949.19275295002</v>
      </c>
      <c r="V41" s="501">
        <v>120630.3624</v>
      </c>
      <c r="W41" s="501">
        <v>98617.453448490036</v>
      </c>
      <c r="X41" s="501">
        <v>-22012.908951509962</v>
      </c>
      <c r="Y41" s="36"/>
      <c r="Z41" s="76">
        <v>0.66976598728385517</v>
      </c>
      <c r="AA41" s="76">
        <v>0.7104897996280799</v>
      </c>
      <c r="AB41" s="58">
        <v>0.61499362898436172</v>
      </c>
      <c r="AC41" s="58">
        <v>0.26823200727784263</v>
      </c>
      <c r="AD41" s="58">
        <v>0.2012789854869724</v>
      </c>
      <c r="AE41" s="58">
        <v>0.19190925698950786</v>
      </c>
      <c r="AF41" s="58">
        <v>0.25244915691033432</v>
      </c>
      <c r="AG41" s="58">
        <v>0.34043630885604159</v>
      </c>
      <c r="AH41" s="58">
        <v>0.22601363943170688</v>
      </c>
      <c r="AI41" s="58">
        <v>0.1794195943546818</v>
      </c>
      <c r="AJ41" s="58">
        <v>0.13200114867463369</v>
      </c>
      <c r="AK41" s="58">
        <v>0.20629913057403373</v>
      </c>
      <c r="AL41" s="58">
        <v>0.14773576778249553</v>
      </c>
      <c r="AM41" s="58">
        <v>0.17997104454368848</v>
      </c>
      <c r="AN41" s="58">
        <v>0.15087037857969338</v>
      </c>
      <c r="AO41" s="58">
        <v>0.12333920117891463</v>
      </c>
      <c r="AP41" s="58"/>
      <c r="AQ41" s="501">
        <v>102.39115897432465</v>
      </c>
      <c r="AR41" s="36"/>
      <c r="BB41" s="34"/>
      <c r="BC41" s="34"/>
      <c r="BD41" s="34"/>
      <c r="BE41" s="34"/>
      <c r="BF41" s="34"/>
      <c r="BG41" s="34"/>
      <c r="BH41" s="34"/>
    </row>
    <row r="42" spans="1:60">
      <c r="A42" s="12"/>
      <c r="B42" s="12"/>
      <c r="C42" s="12"/>
      <c r="E42" s="41" t="s">
        <v>468</v>
      </c>
      <c r="F42" s="12" t="s">
        <v>469</v>
      </c>
      <c r="G42" s="61"/>
      <c r="H42" s="75">
        <v>34666505.130000003</v>
      </c>
      <c r="I42" s="75">
        <v>40624656.781000003</v>
      </c>
      <c r="J42" s="36">
        <v>42226822.313999996</v>
      </c>
      <c r="K42" s="36">
        <v>38863252.272440001</v>
      </c>
      <c r="L42" s="36">
        <v>44305171.154599994</v>
      </c>
      <c r="M42" s="36">
        <v>37259102.854709998</v>
      </c>
      <c r="N42" s="36">
        <v>34630442.805529997</v>
      </c>
      <c r="O42" s="36">
        <v>37797311.604960002</v>
      </c>
      <c r="P42" s="36">
        <v>38917236.780000001</v>
      </c>
      <c r="Q42" s="36">
        <v>36911040.811290011</v>
      </c>
      <c r="R42" s="501">
        <v>32715.352622779999</v>
      </c>
      <c r="S42" s="501">
        <v>32771.197772420004</v>
      </c>
      <c r="T42" s="501">
        <v>35598.48815392</v>
      </c>
      <c r="U42" s="501">
        <v>36635.205746019994</v>
      </c>
      <c r="V42" s="501">
        <v>29626.386400000003</v>
      </c>
      <c r="W42" s="501">
        <v>41565.16485098</v>
      </c>
      <c r="X42" s="501">
        <v>11938.778450979997</v>
      </c>
      <c r="Y42" s="36"/>
      <c r="Z42" s="76">
        <v>0.41198532449937608</v>
      </c>
      <c r="AA42" s="76">
        <v>0.37512300256983899</v>
      </c>
      <c r="AB42" s="58">
        <v>0.30282631443305602</v>
      </c>
      <c r="AC42" s="58">
        <v>0.22144084624190008</v>
      </c>
      <c r="AD42" s="58">
        <v>0.20196402983058961</v>
      </c>
      <c r="AE42" s="58">
        <v>0.16082987925891692</v>
      </c>
      <c r="AF42" s="58">
        <v>0.1449796915083868</v>
      </c>
      <c r="AG42" s="58">
        <v>0.13912932354358129</v>
      </c>
      <c r="AH42" s="58">
        <v>0.1209888622528686</v>
      </c>
      <c r="AI42" s="58">
        <v>0.1000363183423584</v>
      </c>
      <c r="AJ42" s="58">
        <v>8.8519036959677708E-2</v>
      </c>
      <c r="AK42" s="58">
        <v>7.6179092906092788E-2</v>
      </c>
      <c r="AL42" s="58">
        <v>6.7335462217836095E-2</v>
      </c>
      <c r="AM42" s="58">
        <v>5.3193377857051312E-2</v>
      </c>
      <c r="AN42" s="58">
        <v>3.7053226428144091E-2</v>
      </c>
      <c r="AO42" s="58">
        <v>5.1984857145672608E-2</v>
      </c>
      <c r="AP42" s="58"/>
      <c r="AQ42" s="501">
        <v>0</v>
      </c>
      <c r="AR42" s="36"/>
      <c r="BB42" s="34"/>
      <c r="BC42" s="34"/>
      <c r="BD42" s="34"/>
      <c r="BE42" s="34"/>
      <c r="BF42" s="34"/>
      <c r="BG42" s="34"/>
      <c r="BH42" s="34"/>
    </row>
    <row r="43" spans="1:60">
      <c r="A43" s="12"/>
      <c r="B43" s="12"/>
      <c r="C43" s="12"/>
      <c r="E43" s="41" t="s">
        <v>470</v>
      </c>
      <c r="F43" s="12" t="s">
        <v>471</v>
      </c>
      <c r="G43" s="61"/>
      <c r="H43" s="75">
        <v>3170710.1</v>
      </c>
      <c r="I43" s="75">
        <v>2000101.9</v>
      </c>
      <c r="J43" s="36">
        <v>2066261.4905999999</v>
      </c>
      <c r="K43" s="36">
        <v>2367250.7615700001</v>
      </c>
      <c r="L43" s="36">
        <v>1834619.33</v>
      </c>
      <c r="M43" s="36">
        <v>2420545.2354899999</v>
      </c>
      <c r="N43" s="36">
        <v>1953014.0891899997</v>
      </c>
      <c r="O43" s="36">
        <v>4494362.16995</v>
      </c>
      <c r="P43" s="36">
        <v>3023401.3752799998</v>
      </c>
      <c r="Q43" s="36">
        <v>5532164.3034400009</v>
      </c>
      <c r="R43" s="501">
        <v>7721.7946631100003</v>
      </c>
      <c r="S43" s="501">
        <v>4408.9962269200005</v>
      </c>
      <c r="T43" s="501">
        <v>1966.8081289300001</v>
      </c>
      <c r="U43" s="501">
        <v>3189.1465467199996</v>
      </c>
      <c r="V43" s="501">
        <v>2684.4550000000004</v>
      </c>
      <c r="W43" s="501">
        <v>3943.4268696200002</v>
      </c>
      <c r="X43" s="501">
        <v>1258.9718696199998</v>
      </c>
      <c r="Y43" s="36"/>
      <c r="Z43" s="76">
        <v>3.7681503357299903E-2</v>
      </c>
      <c r="AA43" s="76">
        <v>1.8468690928720534E-2</v>
      </c>
      <c r="AB43" s="58">
        <v>1.4818030757808128E-2</v>
      </c>
      <c r="AC43" s="58">
        <v>1.3488475134145828E-2</v>
      </c>
      <c r="AD43" s="58">
        <v>8.3630669611672696E-3</v>
      </c>
      <c r="AE43" s="58">
        <v>1.0448345991653193E-2</v>
      </c>
      <c r="AF43" s="58">
        <v>8.1762564155571388E-3</v>
      </c>
      <c r="AG43" s="58">
        <v>1.6543440311319661E-2</v>
      </c>
      <c r="AH43" s="58">
        <v>9.3993798839508824E-3</v>
      </c>
      <c r="AI43" s="58">
        <v>1.499327402363255E-2</v>
      </c>
      <c r="AJ43" s="58">
        <v>2.0893121191759088E-2</v>
      </c>
      <c r="AK43" s="58">
        <v>1.0249040499698176E-2</v>
      </c>
      <c r="AL43" s="58">
        <v>3.7202685092320546E-3</v>
      </c>
      <c r="AM43" s="58">
        <v>4.6305588803637861E-3</v>
      </c>
      <c r="AN43" s="58">
        <v>3.3574030125781236E-3</v>
      </c>
      <c r="AO43" s="58">
        <v>4.9319780931115281E-3</v>
      </c>
      <c r="AP43" s="58"/>
      <c r="AQ43" s="501">
        <v>0</v>
      </c>
      <c r="AR43" s="36"/>
      <c r="BB43" s="34"/>
      <c r="BC43" s="34"/>
      <c r="BD43" s="34"/>
      <c r="BE43" s="34"/>
      <c r="BF43" s="34"/>
      <c r="BG43" s="34"/>
      <c r="BH43" s="34"/>
    </row>
    <row r="44" spans="1:60">
      <c r="A44" s="12"/>
      <c r="B44" s="12"/>
      <c r="C44" s="12"/>
      <c r="E44" s="41" t="s">
        <v>472</v>
      </c>
      <c r="F44" s="12" t="s">
        <v>473</v>
      </c>
      <c r="G44" s="61"/>
      <c r="H44" s="75">
        <v>168897957.73828</v>
      </c>
      <c r="I44" s="75">
        <v>204921684.21463001</v>
      </c>
      <c r="J44" s="36">
        <v>279213573.11113</v>
      </c>
      <c r="K44" s="36">
        <v>279987023.29475051</v>
      </c>
      <c r="L44" s="36">
        <v>461190028.04498899</v>
      </c>
      <c r="M44" s="36">
        <v>603622806.94577003</v>
      </c>
      <c r="N44" s="36">
        <v>288714085.99891001</v>
      </c>
      <c r="O44" s="36">
        <v>192619949.70499992</v>
      </c>
      <c r="P44" s="36">
        <v>320614275.13999999</v>
      </c>
      <c r="Q44" s="36">
        <v>484206710.99084789</v>
      </c>
      <c r="R44" s="501">
        <v>401937.82269999996</v>
      </c>
      <c r="S44" s="501">
        <v>393278.757002906</v>
      </c>
      <c r="T44" s="501">
        <v>1756082.5812119197</v>
      </c>
      <c r="U44" s="501">
        <v>3658156.92240019</v>
      </c>
      <c r="V44" s="501">
        <v>3630178.6011899821</v>
      </c>
      <c r="W44" s="501">
        <v>3536793.1328083999</v>
      </c>
      <c r="X44" s="501">
        <v>-93385.468381582294</v>
      </c>
      <c r="Y44" s="36"/>
      <c r="Z44" s="76">
        <v>2.0072251201887217</v>
      </c>
      <c r="AA44" s="76">
        <v>1.8922212165054544</v>
      </c>
      <c r="AB44" s="58">
        <v>2.0023580428616605</v>
      </c>
      <c r="AC44" s="58">
        <v>1.5953519005692696</v>
      </c>
      <c r="AD44" s="58">
        <v>2.1023233666478669</v>
      </c>
      <c r="AE44" s="58">
        <v>2.6055534277778394</v>
      </c>
      <c r="AF44" s="58">
        <v>1.208696041148043</v>
      </c>
      <c r="AG44" s="58">
        <v>0.70902088443609168</v>
      </c>
      <c r="AH44" s="58">
        <v>0.99675001569360588</v>
      </c>
      <c r="AI44" s="58">
        <v>1.3122972319266311</v>
      </c>
      <c r="AJ44" s="58">
        <v>1.0875367719038305</v>
      </c>
      <c r="AK44" s="58">
        <v>0.91420579668073221</v>
      </c>
      <c r="AL44" s="58">
        <v>3.3216756786783463</v>
      </c>
      <c r="AM44" s="58">
        <v>5.3115499004604674</v>
      </c>
      <c r="AN44" s="58">
        <v>4.5402037180105026</v>
      </c>
      <c r="AO44" s="58">
        <v>4.423408073130874</v>
      </c>
      <c r="AP44" s="58"/>
      <c r="AQ44" s="501">
        <v>0</v>
      </c>
      <c r="AR44" s="36"/>
      <c r="BB44" s="34"/>
      <c r="BC44" s="34"/>
      <c r="BD44" s="34"/>
      <c r="BE44" s="34"/>
      <c r="BF44" s="34"/>
      <c r="BG44" s="34"/>
      <c r="BH44" s="34"/>
    </row>
    <row r="45" spans="1:60">
      <c r="A45" s="12"/>
      <c r="B45" s="12"/>
      <c r="C45" s="12"/>
      <c r="E45" s="41" t="s">
        <v>474</v>
      </c>
      <c r="F45" s="12" t="s">
        <v>475</v>
      </c>
      <c r="G45" s="61"/>
      <c r="H45" s="75">
        <v>3032046.9000000013</v>
      </c>
      <c r="I45" s="75">
        <v>24498806.155000001</v>
      </c>
      <c r="J45" s="36">
        <v>42710325.702080004</v>
      </c>
      <c r="K45" s="36">
        <v>64597962.105570003</v>
      </c>
      <c r="L45" s="36">
        <v>78256607.415769994</v>
      </c>
      <c r="M45" s="36">
        <v>13912484.440819999</v>
      </c>
      <c r="N45" s="36">
        <v>19458489.700460002</v>
      </c>
      <c r="O45" s="36">
        <v>36649884.641139999</v>
      </c>
      <c r="P45" s="36">
        <v>42120596.729999997</v>
      </c>
      <c r="Q45" s="36">
        <v>49209413.629330002</v>
      </c>
      <c r="R45" s="501">
        <v>31836.651193769998</v>
      </c>
      <c r="S45" s="501">
        <v>47984.418017189993</v>
      </c>
      <c r="T45" s="501">
        <v>27298.972954869998</v>
      </c>
      <c r="U45" s="501">
        <v>69822.697216690009</v>
      </c>
      <c r="V45" s="501">
        <v>71999.999999999956</v>
      </c>
      <c r="W45" s="501">
        <v>83548.471048600011</v>
      </c>
      <c r="X45" s="501">
        <v>11548.471048600055</v>
      </c>
      <c r="Y45" s="36"/>
      <c r="Z45" s="76">
        <v>3.6033595579059968E-2</v>
      </c>
      <c r="AA45" s="76">
        <v>0.2262189136460154</v>
      </c>
      <c r="AB45" s="58">
        <v>0.30629372071665933</v>
      </c>
      <c r="AC45" s="58">
        <v>0.36807592153845003</v>
      </c>
      <c r="AD45" s="58">
        <v>0.35673081454552402</v>
      </c>
      <c r="AE45" s="58">
        <v>6.0053598218234826E-2</v>
      </c>
      <c r="AF45" s="58">
        <v>8.1462597802570549E-2</v>
      </c>
      <c r="AG45" s="58">
        <v>0.13490572322617161</v>
      </c>
      <c r="AH45" s="58">
        <v>0.13094771102540231</v>
      </c>
      <c r="AI45" s="58">
        <v>0.13336737353010994</v>
      </c>
      <c r="AJ45" s="58">
        <v>8.6141504760409951E-2</v>
      </c>
      <c r="AK45" s="58">
        <v>0.11154335778513028</v>
      </c>
      <c r="AL45" s="58">
        <v>5.1636714290799524E-2</v>
      </c>
      <c r="AM45" s="58">
        <v>0.10138076313245144</v>
      </c>
      <c r="AN45" s="58">
        <v>9.0049196915435253E-2</v>
      </c>
      <c r="AO45" s="58">
        <v>0.10449267668665178</v>
      </c>
      <c r="AP45" s="58"/>
      <c r="AQ45" s="501">
        <v>0</v>
      </c>
      <c r="AR45" s="36"/>
      <c r="BB45" s="34"/>
      <c r="BC45" s="34"/>
      <c r="BD45" s="34"/>
      <c r="BE45" s="34"/>
      <c r="BF45" s="34"/>
      <c r="BG45" s="34"/>
      <c r="BH45" s="34"/>
    </row>
    <row r="46" spans="1:60">
      <c r="A46" s="12"/>
      <c r="B46" s="12"/>
      <c r="C46" s="12"/>
      <c r="E46" s="41" t="s">
        <v>476</v>
      </c>
      <c r="F46" s="12" t="s">
        <v>477</v>
      </c>
      <c r="G46" s="61"/>
      <c r="H46" s="75">
        <v>1291442.7</v>
      </c>
      <c r="I46" s="75">
        <v>3127787.6390000004</v>
      </c>
      <c r="J46" s="36">
        <v>0</v>
      </c>
      <c r="K46" s="36">
        <v>5284978.8140000002</v>
      </c>
      <c r="L46" s="36">
        <v>3141267.7439500005</v>
      </c>
      <c r="M46" s="36">
        <v>4523053.1204199996</v>
      </c>
      <c r="N46" s="36">
        <v>1689040.2672300001</v>
      </c>
      <c r="O46" s="36">
        <v>2410280.1943600001</v>
      </c>
      <c r="P46" s="36">
        <v>3630439.0014599999</v>
      </c>
      <c r="Q46" s="36">
        <v>3648697.6399099999</v>
      </c>
      <c r="R46" s="501">
        <v>4222.3420686700019</v>
      </c>
      <c r="S46" s="501">
        <v>5408.799821640001</v>
      </c>
      <c r="T46" s="501">
        <v>5365.6228809499989</v>
      </c>
      <c r="U46" s="501">
        <v>6198.4212576299979</v>
      </c>
      <c r="V46" s="501">
        <v>5156.0623999999998</v>
      </c>
      <c r="W46" s="501">
        <v>4888.3935702099998</v>
      </c>
      <c r="X46" s="501">
        <v>-267.66882979000002</v>
      </c>
      <c r="Y46" s="36"/>
      <c r="Z46" s="76">
        <v>1.5347824588507933E-2</v>
      </c>
      <c r="AA46" s="76">
        <v>2.8881600080157676E-2</v>
      </c>
      <c r="AB46" s="58">
        <v>0</v>
      </c>
      <c r="AC46" s="58">
        <v>3.0113542035507992E-2</v>
      </c>
      <c r="AD46" s="58">
        <v>1.4319391525003007E-2</v>
      </c>
      <c r="AE46" s="58">
        <v>1.9523875549968012E-2</v>
      </c>
      <c r="AF46" s="58">
        <v>7.0711350202298092E-3</v>
      </c>
      <c r="AG46" s="58">
        <v>8.8720768423062382E-3</v>
      </c>
      <c r="AH46" s="58">
        <v>1.1286584573003843E-2</v>
      </c>
      <c r="AI46" s="58">
        <v>9.8887018793955284E-3</v>
      </c>
      <c r="AJ46" s="58">
        <v>1.1424533855482609E-2</v>
      </c>
      <c r="AK46" s="58">
        <v>1.2573158509022802E-2</v>
      </c>
      <c r="AL46" s="58">
        <v>1.0149214629935923E-2</v>
      </c>
      <c r="AM46" s="58">
        <v>8.9999484747021394E-3</v>
      </c>
      <c r="AN46" s="58">
        <v>6.4486010884148882E-3</v>
      </c>
      <c r="AO46" s="58">
        <v>6.1138321556109456E-3</v>
      </c>
      <c r="AP46" s="58"/>
      <c r="AQ46" s="501">
        <v>99.850439332763017</v>
      </c>
      <c r="AR46" s="36"/>
      <c r="BB46" s="34"/>
      <c r="BC46" s="34"/>
      <c r="BD46" s="34"/>
      <c r="BE46" s="34"/>
      <c r="BF46" s="34"/>
      <c r="BG46" s="34"/>
      <c r="BH46" s="34"/>
    </row>
    <row r="47" spans="1:60">
      <c r="A47" s="12"/>
      <c r="B47" s="12"/>
      <c r="C47" s="12"/>
      <c r="E47" s="41" t="s">
        <v>478</v>
      </c>
      <c r="F47" s="12" t="s">
        <v>479</v>
      </c>
      <c r="G47" s="61"/>
      <c r="H47" s="75">
        <v>0</v>
      </c>
      <c r="I47" s="75">
        <v>0</v>
      </c>
      <c r="J47" s="36">
        <v>0</v>
      </c>
      <c r="K47" s="36">
        <v>11081036.645999998</v>
      </c>
      <c r="L47" s="36">
        <v>13246384.97844</v>
      </c>
      <c r="M47" s="36">
        <v>15965377.1371</v>
      </c>
      <c r="N47" s="36">
        <v>15750367.680609999</v>
      </c>
      <c r="O47" s="36">
        <v>18064633.834509999</v>
      </c>
      <c r="P47" s="36">
        <v>18987427.882459998</v>
      </c>
      <c r="Q47" s="36">
        <v>18761565.82584</v>
      </c>
      <c r="R47" s="501">
        <v>19173.023982529998</v>
      </c>
      <c r="S47" s="501">
        <v>21969.783439160001</v>
      </c>
      <c r="T47" s="501">
        <v>24054.736182940003</v>
      </c>
      <c r="U47" s="501">
        <v>28584.097977559999</v>
      </c>
      <c r="V47" s="501">
        <v>39899.678899999999</v>
      </c>
      <c r="W47" s="501">
        <v>39163.018731759992</v>
      </c>
      <c r="X47" s="501">
        <v>-736.6601682400069</v>
      </c>
      <c r="Y47" s="36"/>
      <c r="Z47" s="76">
        <v>0</v>
      </c>
      <c r="AA47" s="76">
        <v>0</v>
      </c>
      <c r="AB47" s="58">
        <v>0</v>
      </c>
      <c r="AC47" s="58">
        <v>6.3139186471736983E-2</v>
      </c>
      <c r="AD47" s="58">
        <v>6.0383319175043242E-2</v>
      </c>
      <c r="AE47" s="58">
        <v>6.8914962534001978E-2</v>
      </c>
      <c r="AF47" s="58">
        <v>6.5938615347819432E-2</v>
      </c>
      <c r="AG47" s="58">
        <v>6.6494683847516112E-2</v>
      </c>
      <c r="AH47" s="58">
        <v>5.9029558280145437E-2</v>
      </c>
      <c r="AI47" s="58">
        <v>5.0847603597804061E-2</v>
      </c>
      <c r="AJ47" s="58">
        <v>5.1877099969162475E-2</v>
      </c>
      <c r="AK47" s="58">
        <v>5.1070399848095561E-2</v>
      </c>
      <c r="AL47" s="58">
        <v>4.5500156422457819E-2</v>
      </c>
      <c r="AM47" s="58">
        <v>4.1503376150371668E-2</v>
      </c>
      <c r="AN47" s="58">
        <v>4.990186169623248E-2</v>
      </c>
      <c r="AO47" s="58">
        <v>4.8980533133043569E-2</v>
      </c>
      <c r="AP47" s="58"/>
      <c r="AQ47" s="501">
        <v>99.929944396279282</v>
      </c>
      <c r="AR47" s="36"/>
      <c r="BB47" s="34"/>
      <c r="BC47" s="34"/>
      <c r="BD47" s="34"/>
      <c r="BE47" s="34"/>
      <c r="BF47" s="34"/>
      <c r="BG47" s="34"/>
      <c r="BH47" s="34"/>
    </row>
    <row r="48" spans="1:60">
      <c r="A48" s="12"/>
      <c r="B48" s="12"/>
      <c r="C48" s="12"/>
      <c r="E48" s="41" t="s">
        <v>480</v>
      </c>
      <c r="F48" s="12" t="s">
        <v>481</v>
      </c>
      <c r="G48" s="61"/>
      <c r="H48" s="75">
        <v>204440.8</v>
      </c>
      <c r="I48" s="75">
        <v>152858.06399999998</v>
      </c>
      <c r="J48" s="36">
        <v>0</v>
      </c>
      <c r="K48" s="36">
        <v>0</v>
      </c>
      <c r="L48" s="36">
        <v>334579.815</v>
      </c>
      <c r="M48" s="36">
        <v>377348.84104999999</v>
      </c>
      <c r="N48" s="36">
        <v>396433.8</v>
      </c>
      <c r="O48" s="36">
        <v>147550.95000000001</v>
      </c>
      <c r="P48" s="36">
        <v>16452.078000000001</v>
      </c>
      <c r="Q48" s="36">
        <v>87756.470260000002</v>
      </c>
      <c r="R48" s="501">
        <v>654.75217999999995</v>
      </c>
      <c r="S48" s="501">
        <v>116.45075</v>
      </c>
      <c r="T48" s="501">
        <v>4.6399999999999997E-2</v>
      </c>
      <c r="U48" s="501">
        <v>0</v>
      </c>
      <c r="V48" s="501">
        <v>0</v>
      </c>
      <c r="W48" s="501">
        <v>20</v>
      </c>
      <c r="X48" s="501">
        <v>20</v>
      </c>
      <c r="Y48" s="36"/>
      <c r="Z48" s="76">
        <v>2.4296250519935821E-3</v>
      </c>
      <c r="AA48" s="76">
        <v>1.4114722554778745E-3</v>
      </c>
      <c r="AB48" s="58">
        <v>0</v>
      </c>
      <c r="AC48" s="58">
        <v>0</v>
      </c>
      <c r="AD48" s="58">
        <v>1.5251738335821182E-3</v>
      </c>
      <c r="AE48" s="58">
        <v>1.6288360130735651E-3</v>
      </c>
      <c r="AF48" s="58">
        <v>1.6596625792587203E-3</v>
      </c>
      <c r="AG48" s="58">
        <v>5.4312497344437814E-4</v>
      </c>
      <c r="AH48" s="58">
        <v>5.1147469954454722E-5</v>
      </c>
      <c r="AI48" s="58">
        <v>2.3783762263473966E-4</v>
      </c>
      <c r="AJ48" s="58">
        <v>1.7715851358573722E-3</v>
      </c>
      <c r="AK48" s="58">
        <v>2.7069845187959677E-4</v>
      </c>
      <c r="AL48" s="58">
        <v>8.776680159557699E-8</v>
      </c>
      <c r="AM48" s="58">
        <v>0</v>
      </c>
      <c r="AN48" s="58">
        <v>0</v>
      </c>
      <c r="AO48" s="58">
        <v>2.5013665809843141E-5</v>
      </c>
      <c r="AP48" s="58"/>
      <c r="AQ48" s="501">
        <v>100</v>
      </c>
      <c r="AR48" s="36"/>
      <c r="BB48" s="34"/>
      <c r="BC48" s="34"/>
      <c r="BD48" s="34"/>
      <c r="BE48" s="34"/>
      <c r="BF48" s="34"/>
      <c r="BG48" s="34"/>
      <c r="BH48" s="34"/>
    </row>
    <row r="49" spans="1:60" collapsed="1">
      <c r="A49" s="12"/>
      <c r="B49" s="12"/>
      <c r="C49" s="12"/>
      <c r="E49" s="41" t="s">
        <v>482</v>
      </c>
      <c r="F49" s="42" t="s">
        <v>483</v>
      </c>
      <c r="G49" s="61"/>
      <c r="H49" s="75">
        <v>0</v>
      </c>
      <c r="I49" s="75">
        <v>177785190.678</v>
      </c>
      <c r="J49" s="36">
        <v>162956584.00279</v>
      </c>
      <c r="K49" s="36">
        <v>184505798.68674701</v>
      </c>
      <c r="L49" s="36">
        <v>116110336.72281</v>
      </c>
      <c r="M49" s="36">
        <v>0</v>
      </c>
      <c r="N49" s="36">
        <v>0</v>
      </c>
      <c r="O49" s="36">
        <v>0</v>
      </c>
      <c r="P49" s="36">
        <v>0</v>
      </c>
      <c r="Q49" s="36">
        <v>0</v>
      </c>
      <c r="R49" s="501">
        <v>0</v>
      </c>
      <c r="S49" s="501">
        <v>0</v>
      </c>
      <c r="T49" s="501">
        <v>0</v>
      </c>
      <c r="U49" s="501">
        <v>0</v>
      </c>
      <c r="V49" s="501">
        <v>0</v>
      </c>
      <c r="W49" s="501">
        <v>0</v>
      </c>
      <c r="X49" s="501">
        <v>0</v>
      </c>
      <c r="Y49" s="36"/>
      <c r="Z49" s="76">
        <v>0</v>
      </c>
      <c r="AA49" s="76">
        <v>1.6416462272925338</v>
      </c>
      <c r="AB49" s="58">
        <v>1.1686302459421574</v>
      </c>
      <c r="AC49" s="58">
        <v>1.0513047109725522</v>
      </c>
      <c r="AD49" s="58">
        <v>0.52928610585201841</v>
      </c>
      <c r="AE49" s="58">
        <v>0</v>
      </c>
      <c r="AF49" s="58">
        <v>0</v>
      </c>
      <c r="AG49" s="58">
        <v>0</v>
      </c>
      <c r="AH49" s="58">
        <v>0</v>
      </c>
      <c r="AI49" s="58">
        <v>0</v>
      </c>
      <c r="AJ49" s="58">
        <v>0</v>
      </c>
      <c r="AK49" s="58">
        <v>0</v>
      </c>
      <c r="AL49" s="58">
        <v>0</v>
      </c>
      <c r="AM49" s="58">
        <v>0</v>
      </c>
      <c r="AN49" s="58">
        <v>0</v>
      </c>
      <c r="AO49" s="58">
        <v>0</v>
      </c>
      <c r="AP49" s="58"/>
      <c r="AQ49" s="501">
        <v>0</v>
      </c>
      <c r="AR49" s="36"/>
      <c r="BB49" s="34"/>
      <c r="BC49" s="34"/>
      <c r="BD49" s="34"/>
      <c r="BE49" s="34"/>
      <c r="BF49" s="34"/>
      <c r="BG49" s="34"/>
      <c r="BH49" s="34"/>
    </row>
    <row r="50" spans="1:60" hidden="1" outlineLevel="1">
      <c r="A50" s="61"/>
      <c r="B50" s="61"/>
      <c r="C50" s="61"/>
      <c r="D50" s="65"/>
      <c r="E50" s="79" t="s">
        <v>484</v>
      </c>
      <c r="F50" s="61" t="s">
        <v>485</v>
      </c>
      <c r="G50" s="61"/>
      <c r="H50" s="75">
        <v>0</v>
      </c>
      <c r="I50" s="75">
        <v>0</v>
      </c>
      <c r="J50" s="75">
        <v>0</v>
      </c>
      <c r="K50" s="75">
        <v>0</v>
      </c>
      <c r="L50" s="75">
        <v>0</v>
      </c>
      <c r="M50" s="75">
        <v>0</v>
      </c>
      <c r="N50" s="75">
        <v>0</v>
      </c>
      <c r="O50" s="75">
        <v>0</v>
      </c>
      <c r="P50" s="75">
        <v>17253.699000000001</v>
      </c>
      <c r="Q50" s="75">
        <v>652.65</v>
      </c>
      <c r="R50" s="504">
        <v>46.321010359999995</v>
      </c>
      <c r="S50" s="504">
        <v>478.69148094000008</v>
      </c>
      <c r="T50" s="504">
        <v>2345.5948765800003</v>
      </c>
      <c r="U50" s="504">
        <v>2096.9681107500001</v>
      </c>
      <c r="V50" s="504">
        <v>2999.9999999999982</v>
      </c>
      <c r="W50" s="504">
        <v>2490.5845048700003</v>
      </c>
      <c r="X50" s="504">
        <v>-509.41549512999791</v>
      </c>
      <c r="Y50" s="75"/>
      <c r="Z50" s="76">
        <v>0</v>
      </c>
      <c r="AA50" s="76">
        <v>0</v>
      </c>
      <c r="AB50" s="76">
        <v>0</v>
      </c>
      <c r="AC50" s="76">
        <v>0</v>
      </c>
      <c r="AD50" s="76">
        <v>0</v>
      </c>
      <c r="AE50" s="76">
        <v>0</v>
      </c>
      <c r="AF50" s="76">
        <v>0</v>
      </c>
      <c r="AG50" s="76">
        <v>0</v>
      </c>
      <c r="AH50" s="76">
        <v>5.3639610218581841E-5</v>
      </c>
      <c r="AI50" s="76">
        <v>1.7688123046958434E-6</v>
      </c>
      <c r="AJ50" s="76">
        <v>1.2533232563146464E-4</v>
      </c>
      <c r="AK50" s="76">
        <v>1.112754042532225E-3</v>
      </c>
      <c r="AL50" s="76">
        <v>4.4367534516465256E-3</v>
      </c>
      <c r="AM50" s="76">
        <v>3.0447438412825041E-3</v>
      </c>
      <c r="AN50" s="76">
        <v>3.752049871476469E-3</v>
      </c>
      <c r="AO50" s="76">
        <v>3.1149324237995913E-3</v>
      </c>
      <c r="AP50" s="58"/>
      <c r="AQ50" s="504">
        <v>0</v>
      </c>
      <c r="AR50" s="36"/>
      <c r="BB50" s="34"/>
      <c r="BC50" s="34"/>
      <c r="BD50" s="34"/>
      <c r="BE50" s="34"/>
      <c r="BF50" s="34"/>
      <c r="BG50" s="34"/>
      <c r="BH50" s="34"/>
    </row>
    <row r="51" spans="1:60" hidden="1" outlineLevel="1">
      <c r="A51" s="61"/>
      <c r="B51" s="61"/>
      <c r="C51" s="61"/>
      <c r="D51" s="65"/>
      <c r="E51" s="79" t="s">
        <v>486</v>
      </c>
      <c r="F51" s="61" t="s">
        <v>487</v>
      </c>
      <c r="G51" s="61"/>
      <c r="H51" s="75">
        <v>0</v>
      </c>
      <c r="I51" s="75">
        <v>0</v>
      </c>
      <c r="J51" s="75">
        <v>0</v>
      </c>
      <c r="K51" s="75">
        <v>0</v>
      </c>
      <c r="L51" s="75">
        <v>0</v>
      </c>
      <c r="M51" s="75">
        <v>0</v>
      </c>
      <c r="N51" s="75">
        <v>0</v>
      </c>
      <c r="O51" s="75">
        <v>0</v>
      </c>
      <c r="P51" s="75">
        <v>0</v>
      </c>
      <c r="Q51" s="75">
        <v>0</v>
      </c>
      <c r="R51" s="504">
        <v>0</v>
      </c>
      <c r="S51" s="504">
        <v>0</v>
      </c>
      <c r="T51" s="504">
        <v>0</v>
      </c>
      <c r="U51" s="504">
        <v>0</v>
      </c>
      <c r="V51" s="504">
        <v>0</v>
      </c>
      <c r="W51" s="504">
        <v>0</v>
      </c>
      <c r="X51" s="504">
        <v>0</v>
      </c>
      <c r="Y51" s="75"/>
      <c r="Z51" s="76">
        <v>0</v>
      </c>
      <c r="AA51" s="76">
        <v>0</v>
      </c>
      <c r="AB51" s="76">
        <v>0</v>
      </c>
      <c r="AC51" s="76">
        <v>0</v>
      </c>
      <c r="AD51" s="76">
        <v>0</v>
      </c>
      <c r="AE51" s="76">
        <v>0</v>
      </c>
      <c r="AF51" s="76">
        <v>0</v>
      </c>
      <c r="AG51" s="76">
        <v>0</v>
      </c>
      <c r="AH51" s="76">
        <v>0</v>
      </c>
      <c r="AI51" s="76">
        <v>0</v>
      </c>
      <c r="AJ51" s="76">
        <v>0</v>
      </c>
      <c r="AK51" s="76">
        <v>0</v>
      </c>
      <c r="AL51" s="76">
        <v>0</v>
      </c>
      <c r="AM51" s="76">
        <v>0</v>
      </c>
      <c r="AN51" s="76">
        <v>0</v>
      </c>
      <c r="AO51" s="76">
        <v>0</v>
      </c>
      <c r="AP51" s="58"/>
      <c r="AQ51" s="504">
        <v>0</v>
      </c>
      <c r="AR51" s="36"/>
      <c r="BB51" s="34"/>
      <c r="BC51" s="34"/>
      <c r="BD51" s="34"/>
      <c r="BE51" s="34"/>
      <c r="BF51" s="34"/>
      <c r="BG51" s="34"/>
      <c r="BH51" s="34"/>
    </row>
    <row r="52" spans="1:60">
      <c r="A52" s="12"/>
      <c r="B52" s="12"/>
      <c r="C52" s="12"/>
      <c r="E52" s="41" t="s">
        <v>488</v>
      </c>
      <c r="F52" s="12" t="s">
        <v>489</v>
      </c>
      <c r="G52" s="61"/>
      <c r="H52" s="75">
        <v>0</v>
      </c>
      <c r="I52" s="75">
        <v>0</v>
      </c>
      <c r="J52" s="36">
        <v>0</v>
      </c>
      <c r="K52" s="36">
        <v>0</v>
      </c>
      <c r="L52" s="36">
        <v>0</v>
      </c>
      <c r="M52" s="36">
        <v>0</v>
      </c>
      <c r="N52" s="36">
        <v>0</v>
      </c>
      <c r="O52" s="36">
        <v>64284990.525169998</v>
      </c>
      <c r="P52" s="36">
        <v>74885393.939999998</v>
      </c>
      <c r="Q52" s="36">
        <v>73156698.831</v>
      </c>
      <c r="R52" s="501">
        <v>0</v>
      </c>
      <c r="S52" s="501">
        <v>0</v>
      </c>
      <c r="T52" s="501">
        <v>0</v>
      </c>
      <c r="U52" s="501">
        <v>0</v>
      </c>
      <c r="V52" s="501">
        <v>0</v>
      </c>
      <c r="W52" s="501">
        <v>0</v>
      </c>
      <c r="X52" s="501">
        <v>0</v>
      </c>
      <c r="Y52" s="36"/>
      <c r="Z52" s="76">
        <v>0</v>
      </c>
      <c r="AA52" s="76">
        <v>0</v>
      </c>
      <c r="AB52" s="58">
        <v>0</v>
      </c>
      <c r="AC52" s="58">
        <v>0</v>
      </c>
      <c r="AD52" s="58">
        <v>0</v>
      </c>
      <c r="AE52" s="58">
        <v>0</v>
      </c>
      <c r="AF52" s="58">
        <v>0</v>
      </c>
      <c r="AG52" s="58">
        <v>0.23662866129872465</v>
      </c>
      <c r="AH52" s="58">
        <v>0.23280940174084122</v>
      </c>
      <c r="AI52" s="58">
        <v>0.19826931596292169</v>
      </c>
      <c r="AJ52" s="58">
        <v>0</v>
      </c>
      <c r="AK52" s="58">
        <v>0</v>
      </c>
      <c r="AL52" s="58">
        <v>0</v>
      </c>
      <c r="AM52" s="58">
        <v>0</v>
      </c>
      <c r="AN52" s="58">
        <v>0</v>
      </c>
      <c r="AO52" s="58">
        <v>0</v>
      </c>
      <c r="AP52" s="58"/>
      <c r="AQ52" s="501">
        <v>0</v>
      </c>
      <c r="AR52" s="36"/>
      <c r="BB52" s="34"/>
      <c r="BC52" s="34"/>
      <c r="BD52" s="34"/>
      <c r="BE52" s="34"/>
      <c r="BF52" s="34"/>
      <c r="BG52" s="34"/>
      <c r="BH52" s="34"/>
    </row>
    <row r="53" spans="1:60">
      <c r="A53" s="12"/>
      <c r="B53" s="12"/>
      <c r="C53" s="12"/>
      <c r="E53" s="41" t="s">
        <v>490</v>
      </c>
      <c r="F53" s="12" t="s">
        <v>491</v>
      </c>
      <c r="G53" s="61"/>
      <c r="H53" s="75">
        <v>0</v>
      </c>
      <c r="I53" s="75">
        <v>0</v>
      </c>
      <c r="J53" s="36">
        <v>0</v>
      </c>
      <c r="K53" s="36">
        <v>0</v>
      </c>
      <c r="L53" s="36">
        <v>0</v>
      </c>
      <c r="M53" s="36">
        <v>42401934.876870006</v>
      </c>
      <c r="N53" s="36">
        <v>49841028.153289996</v>
      </c>
      <c r="O53" s="36">
        <v>589503.33714999992</v>
      </c>
      <c r="P53" s="36">
        <v>5290448.9933700003</v>
      </c>
      <c r="Q53" s="36">
        <v>744971.44333000004</v>
      </c>
      <c r="R53" s="501">
        <v>63703.223198809996</v>
      </c>
      <c r="S53" s="501">
        <v>42576.150738890006</v>
      </c>
      <c r="T53" s="501">
        <v>62967.673000349998</v>
      </c>
      <c r="U53" s="501">
        <v>133121.27685338</v>
      </c>
      <c r="V53" s="501">
        <v>245931.25</v>
      </c>
      <c r="W53" s="501">
        <v>255630.85572945999</v>
      </c>
      <c r="X53" s="501">
        <v>9699.6057294599887</v>
      </c>
      <c r="Y53" s="36"/>
      <c r="Z53" s="76">
        <v>0</v>
      </c>
      <c r="AA53" s="76">
        <v>0</v>
      </c>
      <c r="AB53" s="58">
        <v>0</v>
      </c>
      <c r="AC53" s="58">
        <v>0</v>
      </c>
      <c r="AD53" s="58">
        <v>0</v>
      </c>
      <c r="AE53" s="58">
        <v>0.18302904643688689</v>
      </c>
      <c r="AF53" s="58">
        <v>0.20865851836497232</v>
      </c>
      <c r="AG53" s="58">
        <v>2.1699215378482213E-3</v>
      </c>
      <c r="AH53" s="58">
        <v>1.6447349747184963E-2</v>
      </c>
      <c r="AI53" s="58">
        <v>2.0190219192662627E-3</v>
      </c>
      <c r="AJ53" s="58">
        <v>0.1723639672726501</v>
      </c>
      <c r="AK53" s="58">
        <v>9.8971437212812041E-2</v>
      </c>
      <c r="AL53" s="58">
        <v>0.11910498411976055</v>
      </c>
      <c r="AM53" s="58">
        <v>0.19328867509483746</v>
      </c>
      <c r="AN53" s="58">
        <v>0.30758210498484928</v>
      </c>
      <c r="AO53" s="58">
        <v>0.31971323979504684</v>
      </c>
      <c r="AP53" s="58"/>
      <c r="AQ53" s="501">
        <v>98.264255879277655</v>
      </c>
      <c r="AR53" s="36"/>
      <c r="BB53" s="34"/>
      <c r="BC53" s="34"/>
      <c r="BD53" s="34"/>
      <c r="BE53" s="34"/>
      <c r="BF53" s="34"/>
      <c r="BG53" s="34"/>
      <c r="BH53" s="34"/>
    </row>
    <row r="54" spans="1:60" ht="15">
      <c r="A54" s="12"/>
      <c r="B54" s="12"/>
      <c r="C54" s="12"/>
      <c r="D54" s="40" t="s">
        <v>492</v>
      </c>
      <c r="E54" s="18" t="s">
        <v>493</v>
      </c>
      <c r="F54" s="12"/>
      <c r="G54" s="61"/>
      <c r="H54" s="74">
        <v>33125997.399999999</v>
      </c>
      <c r="I54" s="74">
        <v>34839762.542999998</v>
      </c>
      <c r="J54" s="32">
        <v>44588526.439000003</v>
      </c>
      <c r="K54" s="32">
        <v>66482241.471200004</v>
      </c>
      <c r="L54" s="32">
        <v>65494930.04665</v>
      </c>
      <c r="M54" s="32">
        <v>59630564.16272001</v>
      </c>
      <c r="N54" s="32">
        <v>53590452.031729996</v>
      </c>
      <c r="O54" s="32">
        <v>62134500.497049995</v>
      </c>
      <c r="P54" s="32">
        <v>66810337.130680002</v>
      </c>
      <c r="Q54" s="32">
        <v>110313480.5729</v>
      </c>
      <c r="R54" s="498">
        <v>119723.81905066999</v>
      </c>
      <c r="S54" s="498">
        <v>143866.78446301003</v>
      </c>
      <c r="T54" s="498">
        <v>188103.76473696</v>
      </c>
      <c r="U54" s="498">
        <v>194609.05254897999</v>
      </c>
      <c r="V54" s="498">
        <v>365568.15910000005</v>
      </c>
      <c r="W54" s="498">
        <v>243644.2636341</v>
      </c>
      <c r="X54" s="498">
        <v>-121923.89546590004</v>
      </c>
      <c r="Y54" s="36"/>
      <c r="Z54" s="98">
        <v>0.3936775494681799</v>
      </c>
      <c r="AA54" s="98">
        <v>0.32170601229701423</v>
      </c>
      <c r="AB54" s="57">
        <v>0.31976308866240605</v>
      </c>
      <c r="AC54" s="57">
        <v>0.37881245008104852</v>
      </c>
      <c r="AD54" s="57">
        <v>0.29855702305126158</v>
      </c>
      <c r="AE54" s="57">
        <v>0.25739686947988383</v>
      </c>
      <c r="AF54" s="57">
        <v>0.2243554102667879</v>
      </c>
      <c r="AG54" s="57">
        <v>0.22871285432211705</v>
      </c>
      <c r="AH54" s="57">
        <v>0.20770505166815076</v>
      </c>
      <c r="AI54" s="57">
        <v>0.29897164147884991</v>
      </c>
      <c r="AJ54" s="57">
        <v>0.32394078968663326</v>
      </c>
      <c r="AK54" s="57">
        <v>0.33442906834891517</v>
      </c>
      <c r="AL54" s="57">
        <v>0.3558031422209022</v>
      </c>
      <c r="AM54" s="57">
        <v>0.2825673462408565</v>
      </c>
      <c r="AN54" s="57">
        <v>0.45720998812234842</v>
      </c>
      <c r="AO54" s="57">
        <v>0.30472180935143478</v>
      </c>
      <c r="AP54" s="58"/>
      <c r="AQ54" s="498">
        <v>99.905681423170563</v>
      </c>
      <c r="AR54" s="36"/>
      <c r="BB54" s="34"/>
      <c r="BC54" s="34"/>
      <c r="BD54" s="34"/>
      <c r="BE54" s="34"/>
      <c r="BF54" s="34"/>
      <c r="BG54" s="34"/>
      <c r="BH54" s="34"/>
    </row>
    <row r="55" spans="1:60" ht="15">
      <c r="A55" s="12"/>
      <c r="B55" s="12"/>
      <c r="C55" s="12"/>
      <c r="D55" s="40" t="s">
        <v>494</v>
      </c>
      <c r="E55" s="18" t="s">
        <v>495</v>
      </c>
      <c r="F55" s="12"/>
      <c r="G55" s="61"/>
      <c r="H55" s="74">
        <v>8750430.1999999993</v>
      </c>
      <c r="I55" s="74">
        <v>7019114.362999999</v>
      </c>
      <c r="J55" s="32">
        <v>6049126.4539000001</v>
      </c>
      <c r="K55" s="32">
        <v>42521853.959590018</v>
      </c>
      <c r="L55" s="32">
        <v>38919034.038270004</v>
      </c>
      <c r="M55" s="32">
        <v>44499879.399260007</v>
      </c>
      <c r="N55" s="32">
        <v>53258405.534200005</v>
      </c>
      <c r="O55" s="32">
        <v>68238230.465950012</v>
      </c>
      <c r="P55" s="32">
        <v>56833513.789310008</v>
      </c>
      <c r="Q55" s="32">
        <v>58975575.323030002</v>
      </c>
      <c r="R55" s="498">
        <v>63946.013141179996</v>
      </c>
      <c r="S55" s="498">
        <v>77868.050350160003</v>
      </c>
      <c r="T55" s="498">
        <v>93995.917853930005</v>
      </c>
      <c r="U55" s="498">
        <v>110027.61790727002</v>
      </c>
      <c r="V55" s="498">
        <v>100731.20110000001</v>
      </c>
      <c r="W55" s="498">
        <v>121578.18373038</v>
      </c>
      <c r="X55" s="498">
        <v>20846.982630379993</v>
      </c>
      <c r="Y55" s="36"/>
      <c r="Z55" s="98">
        <v>0.10399227761601995</v>
      </c>
      <c r="AA55" s="98">
        <v>6.4813624627620262E-2</v>
      </c>
      <c r="AB55" s="57">
        <v>4.3380831641852129E-2</v>
      </c>
      <c r="AC55" s="57">
        <v>0.24228737364997993</v>
      </c>
      <c r="AD55" s="57">
        <v>0.17741145664588645</v>
      </c>
      <c r="AE55" s="57">
        <v>0.1920848781230016</v>
      </c>
      <c r="AF55" s="57">
        <v>0.22296530390722807</v>
      </c>
      <c r="AG55" s="57">
        <v>0.25118026762762596</v>
      </c>
      <c r="AH55" s="57">
        <v>0.17668834532299332</v>
      </c>
      <c r="AI55" s="57">
        <v>0.15983562906288518</v>
      </c>
      <c r="AJ55" s="57">
        <v>0.17302089223781536</v>
      </c>
      <c r="AK55" s="57">
        <v>0.18101008950711614</v>
      </c>
      <c r="AL55" s="57">
        <v>0.17779571278189718</v>
      </c>
      <c r="AM55" s="57">
        <v>0.15975727540955639</v>
      </c>
      <c r="AN55" s="57">
        <v>0.12598283004697519</v>
      </c>
      <c r="AO55" s="57">
        <v>0.15205580287997167</v>
      </c>
      <c r="AP55" s="58"/>
      <c r="AQ55" s="498">
        <v>396.61714158437104</v>
      </c>
      <c r="AR55" s="36"/>
      <c r="BB55" s="34"/>
      <c r="BC55" s="34"/>
      <c r="BD55" s="34"/>
      <c r="BE55" s="34"/>
      <c r="BF55" s="34"/>
      <c r="BG55" s="34"/>
      <c r="BH55" s="34"/>
    </row>
    <row r="56" spans="1:60">
      <c r="A56" s="12"/>
      <c r="B56" s="12"/>
      <c r="C56" s="12"/>
      <c r="E56" s="43" t="s">
        <v>496</v>
      </c>
      <c r="F56" s="12" t="s">
        <v>497</v>
      </c>
      <c r="G56" s="61"/>
      <c r="H56" s="75">
        <v>1980991.8000000003</v>
      </c>
      <c r="I56" s="75">
        <v>2366164.5229999996</v>
      </c>
      <c r="J56" s="36">
        <v>2909479.8020000001</v>
      </c>
      <c r="K56" s="36">
        <v>2963343.7480100002</v>
      </c>
      <c r="L56" s="36">
        <v>3033147.8333699997</v>
      </c>
      <c r="M56" s="36">
        <v>3664064.9062800002</v>
      </c>
      <c r="N56" s="36">
        <v>4343738.6171899997</v>
      </c>
      <c r="O56" s="36">
        <v>10646394.65567</v>
      </c>
      <c r="P56" s="36">
        <v>4056950.4209099999</v>
      </c>
      <c r="Q56" s="36">
        <v>3664582.4669299996</v>
      </c>
      <c r="R56" s="501">
        <v>13495.513277290001</v>
      </c>
      <c r="S56" s="501">
        <v>15057.048794760001</v>
      </c>
      <c r="T56" s="501">
        <v>18664.217038079998</v>
      </c>
      <c r="U56" s="501">
        <v>10268.521438560001</v>
      </c>
      <c r="V56" s="501">
        <v>8682.4539000000004</v>
      </c>
      <c r="W56" s="501">
        <v>19910.544562619998</v>
      </c>
      <c r="X56" s="501">
        <v>11228.090662619998</v>
      </c>
      <c r="Y56" s="36"/>
      <c r="Z56" s="76">
        <v>2.3542596708063468E-2</v>
      </c>
      <c r="AA56" s="76">
        <v>2.1848867431099605E-2</v>
      </c>
      <c r="AB56" s="58">
        <v>2.0865104146493313E-2</v>
      </c>
      <c r="AC56" s="58">
        <v>1.6884982828118286E-2</v>
      </c>
      <c r="AD56" s="58">
        <v>1.3826529579622784E-2</v>
      </c>
      <c r="AE56" s="58">
        <v>1.5816030750170188E-2</v>
      </c>
      <c r="AF56" s="58">
        <v>1.8184979275307156E-2</v>
      </c>
      <c r="AG56" s="58">
        <v>3.9188651883563873E-2</v>
      </c>
      <c r="AH56" s="58">
        <v>1.2612555675958176E-2</v>
      </c>
      <c r="AI56" s="58">
        <v>9.9317529442709447E-3</v>
      </c>
      <c r="AJ56" s="58">
        <v>3.6515267078320805E-2</v>
      </c>
      <c r="AK56" s="58">
        <v>3.5001232698089794E-2</v>
      </c>
      <c r="AL56" s="58">
        <v>3.5303849864611103E-2</v>
      </c>
      <c r="AM56" s="58">
        <v>1.4909629406787068E-2</v>
      </c>
      <c r="AN56" s="58">
        <v>1.0859000013198462E-2</v>
      </c>
      <c r="AO56" s="58">
        <v>2.4901785389068301E-2</v>
      </c>
      <c r="AP56" s="58"/>
      <c r="AQ56" s="501">
        <v>99.329550397989706</v>
      </c>
      <c r="AR56" s="36"/>
      <c r="BB56" s="34"/>
      <c r="BC56" s="34"/>
      <c r="BD56" s="34"/>
      <c r="BE56" s="34"/>
      <c r="BF56" s="34"/>
      <c r="BG56" s="34"/>
      <c r="BH56" s="34"/>
    </row>
    <row r="57" spans="1:60">
      <c r="A57" s="12"/>
      <c r="B57" s="12"/>
      <c r="C57" s="12"/>
      <c r="E57" s="44" t="s">
        <v>498</v>
      </c>
      <c r="F57" s="12" t="s">
        <v>499</v>
      </c>
      <c r="G57" s="61"/>
      <c r="H57" s="75">
        <v>3687916.6999999997</v>
      </c>
      <c r="I57" s="75">
        <v>3159282.22</v>
      </c>
      <c r="J57" s="36">
        <v>3139646.6518999999</v>
      </c>
      <c r="K57" s="36">
        <v>516312.96400000004</v>
      </c>
      <c r="L57" s="36">
        <v>998422.22236000001</v>
      </c>
      <c r="M57" s="36">
        <v>2378313.1495099999</v>
      </c>
      <c r="N57" s="36">
        <v>3287832.0176299997</v>
      </c>
      <c r="O57" s="36">
        <v>5141236.6188000003</v>
      </c>
      <c r="P57" s="36">
        <v>5570772.6200999999</v>
      </c>
      <c r="Q57" s="36">
        <v>7342467.7234700006</v>
      </c>
      <c r="R57" s="501">
        <v>1139.7424289600001</v>
      </c>
      <c r="S57" s="501">
        <v>12987.618227479999</v>
      </c>
      <c r="T57" s="501">
        <v>20327.692483790001</v>
      </c>
      <c r="U57" s="501">
        <v>14102.135319829998</v>
      </c>
      <c r="V57" s="501">
        <v>11905.9192</v>
      </c>
      <c r="W57" s="501">
        <v>14503.63750649</v>
      </c>
      <c r="X57" s="501">
        <v>2597.71830649</v>
      </c>
      <c r="Y57" s="36"/>
      <c r="Z57" s="76">
        <v>4.3828114564145225E-2</v>
      </c>
      <c r="AA57" s="76">
        <v>2.9172417104239574E-2</v>
      </c>
      <c r="AB57" s="58">
        <v>2.2515727495358816E-2</v>
      </c>
      <c r="AC57" s="58">
        <v>2.9419251603629466E-3</v>
      </c>
      <c r="AD57" s="58">
        <v>4.5512830725020848E-3</v>
      </c>
      <c r="AE57" s="58">
        <v>1.0266050102364034E-2</v>
      </c>
      <c r="AF57" s="58">
        <v>1.3764446337696754E-2</v>
      </c>
      <c r="AG57" s="58">
        <v>1.8924540994531142E-2</v>
      </c>
      <c r="AH57" s="58">
        <v>1.7318841134211966E-2</v>
      </c>
      <c r="AI57" s="58">
        <v>1.9899559114541967E-2</v>
      </c>
      <c r="AJ57" s="58">
        <v>3.0838396686995572E-3</v>
      </c>
      <c r="AK57" s="58">
        <v>3.0190687031058778E-2</v>
      </c>
      <c r="AL57" s="58">
        <v>3.8450356748290927E-2</v>
      </c>
      <c r="AM57" s="58">
        <v>2.0475938305341185E-2</v>
      </c>
      <c r="AN57" s="58">
        <v>1.4890534201389749E-2</v>
      </c>
      <c r="AO57" s="58">
        <v>1.8139457080722374E-2</v>
      </c>
      <c r="AP57" s="58"/>
      <c r="AQ57" s="501">
        <v>101.06827651388348</v>
      </c>
      <c r="AR57" s="36"/>
      <c r="BB57" s="34"/>
      <c r="BC57" s="34"/>
      <c r="BD57" s="34"/>
      <c r="BE57" s="34"/>
      <c r="BF57" s="34"/>
      <c r="BG57" s="34"/>
      <c r="BH57" s="34"/>
    </row>
    <row r="58" spans="1:60">
      <c r="A58" s="12"/>
      <c r="B58" s="12"/>
      <c r="C58" s="12"/>
      <c r="E58" s="44" t="s">
        <v>500</v>
      </c>
      <c r="F58" s="12" t="s">
        <v>501</v>
      </c>
      <c r="G58" s="61"/>
      <c r="H58" s="75">
        <v>3040686.1</v>
      </c>
      <c r="I58" s="75">
        <v>1472148.98</v>
      </c>
      <c r="J58" s="36">
        <v>0</v>
      </c>
      <c r="K58" s="36">
        <v>38978560.854050018</v>
      </c>
      <c r="L58" s="36">
        <v>34338362.499540001</v>
      </c>
      <c r="M58" s="36">
        <v>35691413.466850005</v>
      </c>
      <c r="N58" s="36">
        <v>40569309.538380004</v>
      </c>
      <c r="O58" s="36">
        <v>47722765.291480005</v>
      </c>
      <c r="P58" s="36">
        <v>46711424.603300005</v>
      </c>
      <c r="Q58" s="36">
        <v>47780440.490630001</v>
      </c>
      <c r="R58" s="501">
        <v>45129.640944529994</v>
      </c>
      <c r="S58" s="501">
        <v>48130.207953919999</v>
      </c>
      <c r="T58" s="501">
        <v>51497.033334150008</v>
      </c>
      <c r="U58" s="501">
        <v>85310.353832530018</v>
      </c>
      <c r="V58" s="501">
        <v>79861.958400000003</v>
      </c>
      <c r="W58" s="501">
        <v>86813.439161069997</v>
      </c>
      <c r="X58" s="501">
        <v>6951.4807610699936</v>
      </c>
      <c r="Y58" s="36"/>
      <c r="Z58" s="76">
        <v>3.6136265969457487E-2</v>
      </c>
      <c r="AA58" s="76">
        <v>1.3593639660384895E-2</v>
      </c>
      <c r="AB58" s="58">
        <v>0</v>
      </c>
      <c r="AC58" s="58">
        <v>0.22209786870908002</v>
      </c>
      <c r="AD58" s="58">
        <v>0.1565305784282171</v>
      </c>
      <c r="AE58" s="58">
        <v>0.15406290754872354</v>
      </c>
      <c r="AF58" s="58">
        <v>0.16984264436385887</v>
      </c>
      <c r="AG58" s="58">
        <v>0.17566424093933228</v>
      </c>
      <c r="AH58" s="58">
        <v>0.14522002548414031</v>
      </c>
      <c r="AI58" s="58">
        <v>0.12949456992816033</v>
      </c>
      <c r="AJ58" s="58">
        <v>0.12210879707786479</v>
      </c>
      <c r="AK58" s="58">
        <v>0.11188225736432952</v>
      </c>
      <c r="AL58" s="58">
        <v>9.7407972142223256E-2</v>
      </c>
      <c r="AM58" s="58">
        <v>0.12386844277585399</v>
      </c>
      <c r="AN58" s="58">
        <v>9.9882016916859759E-2</v>
      </c>
      <c r="AO58" s="58">
        <v>0.1085761177489077</v>
      </c>
      <c r="AP58" s="58"/>
      <c r="AQ58" s="501">
        <v>99.855111554965575</v>
      </c>
      <c r="AR58" s="36"/>
      <c r="BB58" s="34"/>
      <c r="BC58" s="34"/>
      <c r="BD58" s="34"/>
      <c r="BE58" s="34"/>
      <c r="BF58" s="34"/>
      <c r="BG58" s="34"/>
      <c r="BH58" s="34"/>
    </row>
    <row r="59" spans="1:60">
      <c r="A59" s="12"/>
      <c r="B59" s="12"/>
      <c r="C59" s="12"/>
      <c r="E59" s="44" t="s">
        <v>502</v>
      </c>
      <c r="F59" s="12" t="s">
        <v>503</v>
      </c>
      <c r="G59" s="61"/>
      <c r="H59" s="75">
        <v>40835.599999999999</v>
      </c>
      <c r="I59" s="75">
        <v>21518.639999999999</v>
      </c>
      <c r="J59" s="36">
        <v>0</v>
      </c>
      <c r="K59" s="36">
        <v>63636.393530000001</v>
      </c>
      <c r="L59" s="36">
        <v>549101.48300000001</v>
      </c>
      <c r="M59" s="36">
        <v>2766087.8766199998</v>
      </c>
      <c r="N59" s="36">
        <v>5057525.3609999996</v>
      </c>
      <c r="O59" s="36">
        <v>4727833.9000000004</v>
      </c>
      <c r="P59" s="36">
        <v>494366.14500000002</v>
      </c>
      <c r="Q59" s="36">
        <v>188084.64199999999</v>
      </c>
      <c r="R59" s="501">
        <v>4181.1164903999997</v>
      </c>
      <c r="S59" s="501">
        <v>1693.1753739999999</v>
      </c>
      <c r="T59" s="501">
        <v>3506.9749979100002</v>
      </c>
      <c r="U59" s="501">
        <v>346.60731634999991</v>
      </c>
      <c r="V59" s="501">
        <v>280.86959999999999</v>
      </c>
      <c r="W59" s="501">
        <v>350.56250019999999</v>
      </c>
      <c r="X59" s="501">
        <v>69.692900199999997</v>
      </c>
      <c r="Y59" s="36"/>
      <c r="Z59" s="76">
        <v>4.8530037435379404E-4</v>
      </c>
      <c r="AA59" s="76">
        <v>1.987004318961963E-4</v>
      </c>
      <c r="AB59" s="58">
        <v>0</v>
      </c>
      <c r="AC59" s="58">
        <v>3.625969524186978E-4</v>
      </c>
      <c r="AD59" s="58">
        <v>2.5030655655444616E-3</v>
      </c>
      <c r="AE59" s="58">
        <v>1.1939889721743839E-2</v>
      </c>
      <c r="AF59" s="58">
        <v>2.1173233930365298E-2</v>
      </c>
      <c r="AG59" s="58">
        <v>1.7402833810198654E-2</v>
      </c>
      <c r="AH59" s="58">
        <v>1.5369230286828876E-3</v>
      </c>
      <c r="AI59" s="58">
        <v>5.097470759119169E-4</v>
      </c>
      <c r="AJ59" s="58">
        <v>1.1312988412930191E-2</v>
      </c>
      <c r="AK59" s="58">
        <v>3.9359124136380159E-3</v>
      </c>
      <c r="AL59" s="58">
        <v>6.633534026771898E-3</v>
      </c>
      <c r="AM59" s="58">
        <v>5.0326492157416259E-4</v>
      </c>
      <c r="AN59" s="58">
        <v>3.5127891552721589E-4</v>
      </c>
      <c r="AO59" s="58">
        <v>4.3844266127329343E-4</v>
      </c>
      <c r="AP59" s="58"/>
      <c r="AQ59" s="501">
        <v>96.364203117532256</v>
      </c>
      <c r="AR59" s="36"/>
      <c r="BB59" s="34"/>
      <c r="BC59" s="34"/>
      <c r="BD59" s="34"/>
      <c r="BE59" s="34"/>
      <c r="BF59" s="34"/>
      <c r="BG59" s="34"/>
      <c r="BH59" s="34"/>
    </row>
    <row r="60" spans="1:60" ht="15">
      <c r="A60" s="12"/>
      <c r="B60" s="12"/>
      <c r="C60" s="12"/>
      <c r="D60" s="40" t="s">
        <v>504</v>
      </c>
      <c r="E60" s="18" t="s">
        <v>491</v>
      </c>
      <c r="F60" s="42"/>
      <c r="G60" s="61"/>
      <c r="H60" s="74">
        <v>0</v>
      </c>
      <c r="I60" s="74">
        <v>0</v>
      </c>
      <c r="J60" s="32">
        <v>0</v>
      </c>
      <c r="K60" s="32">
        <v>0</v>
      </c>
      <c r="L60" s="32">
        <v>0</v>
      </c>
      <c r="M60" s="32">
        <v>13862.181</v>
      </c>
      <c r="N60" s="32">
        <v>3477159.8000000003</v>
      </c>
      <c r="O60" s="32">
        <v>6565172.738090001</v>
      </c>
      <c r="P60" s="32">
        <v>7664032.6966999993</v>
      </c>
      <c r="Q60" s="32">
        <v>8618922.7337200008</v>
      </c>
      <c r="R60" s="498">
        <v>5266.1421641299994</v>
      </c>
      <c r="S60" s="498">
        <v>7021.3008206599998</v>
      </c>
      <c r="T60" s="498">
        <v>11858.76219075</v>
      </c>
      <c r="U60" s="498">
        <v>15460.988923870002</v>
      </c>
      <c r="V60" s="498">
        <v>33342.123500000002</v>
      </c>
      <c r="W60" s="498">
        <v>30706.730768129997</v>
      </c>
      <c r="X60" s="498">
        <v>-2635.3927318700044</v>
      </c>
      <c r="Y60" s="36"/>
      <c r="Z60" s="98">
        <v>0</v>
      </c>
      <c r="AA60" s="98">
        <v>0</v>
      </c>
      <c r="AB60" s="57">
        <v>0</v>
      </c>
      <c r="AC60" s="57">
        <v>0</v>
      </c>
      <c r="AD60" s="57">
        <v>0</v>
      </c>
      <c r="AE60" s="57">
        <v>5.9836462117429177E-5</v>
      </c>
      <c r="AF60" s="57">
        <v>1.4557063505086438E-2</v>
      </c>
      <c r="AG60" s="57">
        <v>2.4165952635566815E-2</v>
      </c>
      <c r="AH60" s="57">
        <v>2.3826527085783436E-2</v>
      </c>
      <c r="AI60" s="57">
        <v>2.3359008020572548E-2</v>
      </c>
      <c r="AJ60" s="57">
        <v>1.4248779104919486E-2</v>
      </c>
      <c r="AK60" s="57">
        <v>1.6321537322289501E-2</v>
      </c>
      <c r="AL60" s="57">
        <v>2.2431155783721669E-2</v>
      </c>
      <c r="AM60" s="57">
        <v>2.2448958839556925E-2</v>
      </c>
      <c r="AN60" s="57">
        <v>4.1700436730975871E-2</v>
      </c>
      <c r="AO60" s="57">
        <v>3.8404395077341578E-2</v>
      </c>
      <c r="AP60" s="58"/>
      <c r="AQ60" s="498">
        <v>289.64348969839591</v>
      </c>
      <c r="AR60" s="36"/>
      <c r="BB60" s="34"/>
      <c r="BC60" s="34"/>
      <c r="BD60" s="34"/>
      <c r="BE60" s="34"/>
      <c r="BF60" s="34"/>
      <c r="BG60" s="34"/>
      <c r="BH60" s="34"/>
    </row>
    <row r="61" spans="1:60">
      <c r="A61" s="12"/>
      <c r="B61" s="12"/>
      <c r="C61" s="12"/>
      <c r="E61" s="44" t="s">
        <v>505</v>
      </c>
      <c r="F61" s="42" t="s">
        <v>491</v>
      </c>
      <c r="G61" s="61"/>
      <c r="H61" s="75">
        <v>0</v>
      </c>
      <c r="I61" s="75">
        <v>0</v>
      </c>
      <c r="J61" s="36">
        <v>0</v>
      </c>
      <c r="K61" s="36">
        <v>0</v>
      </c>
      <c r="L61" s="36">
        <v>0</v>
      </c>
      <c r="M61" s="36">
        <v>0</v>
      </c>
      <c r="N61" s="36">
        <v>0</v>
      </c>
      <c r="O61" s="36">
        <v>1675436.9380899998</v>
      </c>
      <c r="P61" s="36">
        <v>1223980.1367000001</v>
      </c>
      <c r="Q61" s="36">
        <v>1261307.9837200001</v>
      </c>
      <c r="R61" s="501">
        <v>81.63809947</v>
      </c>
      <c r="S61" s="501">
        <v>565.90713327999993</v>
      </c>
      <c r="T61" s="501">
        <v>728.4889536899999</v>
      </c>
      <c r="U61" s="501">
        <v>588.66250983000009</v>
      </c>
      <c r="V61" s="501">
        <v>1323.1234999999999</v>
      </c>
      <c r="W61" s="501">
        <v>1063.40739444</v>
      </c>
      <c r="X61" s="501">
        <v>-259.71610555999996</v>
      </c>
      <c r="Y61" s="36"/>
      <c r="Z61" s="76">
        <v>0</v>
      </c>
      <c r="AA61" s="76">
        <v>0</v>
      </c>
      <c r="AB61" s="58">
        <v>0</v>
      </c>
      <c r="AC61" s="58">
        <v>0</v>
      </c>
      <c r="AD61" s="58">
        <v>0</v>
      </c>
      <c r="AE61" s="58">
        <v>0</v>
      </c>
      <c r="AF61" s="58">
        <v>0</v>
      </c>
      <c r="AG61" s="58">
        <v>6.167168984732809E-3</v>
      </c>
      <c r="AH61" s="58">
        <v>3.8052024350183995E-3</v>
      </c>
      <c r="AI61" s="58">
        <v>3.4183974283536972E-3</v>
      </c>
      <c r="AJ61" s="58">
        <v>2.2089096906969844E-4</v>
      </c>
      <c r="AK61" s="58">
        <v>1.3154933298971162E-3</v>
      </c>
      <c r="AL61" s="58">
        <v>1.3779557211870627E-3</v>
      </c>
      <c r="AM61" s="58">
        <v>8.5472284590811074E-4</v>
      </c>
      <c r="AN61" s="58">
        <v>1.6548084527074993E-3</v>
      </c>
      <c r="AO61" s="58">
        <v>1.3299858592119101E-3</v>
      </c>
      <c r="AP61" s="58"/>
      <c r="AQ61" s="501">
        <v>85.750382869253158</v>
      </c>
      <c r="AR61" s="36"/>
      <c r="BB61" s="34"/>
      <c r="BC61" s="34"/>
      <c r="BD61" s="34"/>
      <c r="BE61" s="34"/>
      <c r="BF61" s="34"/>
      <c r="BG61" s="34"/>
      <c r="BH61" s="34"/>
    </row>
    <row r="62" spans="1:60" collapsed="1">
      <c r="A62" s="12"/>
      <c r="B62" s="12"/>
      <c r="C62" s="12"/>
      <c r="E62" s="44" t="s">
        <v>506</v>
      </c>
      <c r="F62" s="42" t="s">
        <v>507</v>
      </c>
      <c r="G62" s="61"/>
      <c r="H62" s="75">
        <v>0</v>
      </c>
      <c r="I62" s="75">
        <v>0</v>
      </c>
      <c r="J62" s="36">
        <v>0</v>
      </c>
      <c r="K62" s="36">
        <v>0</v>
      </c>
      <c r="L62" s="36">
        <v>0</v>
      </c>
      <c r="M62" s="36">
        <v>0</v>
      </c>
      <c r="N62" s="36">
        <v>3465331.7</v>
      </c>
      <c r="O62" s="36">
        <v>4876718.4000000004</v>
      </c>
      <c r="P62" s="36">
        <v>6429685.2999999998</v>
      </c>
      <c r="Q62" s="36">
        <v>7345277.7000000002</v>
      </c>
      <c r="R62" s="501">
        <v>5181.6260646599994</v>
      </c>
      <c r="S62" s="501">
        <v>6451.7126873799998</v>
      </c>
      <c r="T62" s="501">
        <v>11128.31523706</v>
      </c>
      <c r="U62" s="501">
        <v>14866.309414040001</v>
      </c>
      <c r="V62" s="501">
        <v>32000</v>
      </c>
      <c r="W62" s="501">
        <v>29636.313373689998</v>
      </c>
      <c r="X62" s="501">
        <v>-2363.6866263100019</v>
      </c>
      <c r="Y62" s="36"/>
      <c r="Z62" s="76">
        <v>0</v>
      </c>
      <c r="AA62" s="76">
        <v>0</v>
      </c>
      <c r="AB62" s="58">
        <v>0</v>
      </c>
      <c r="AC62" s="58">
        <v>0</v>
      </c>
      <c r="AD62" s="58">
        <v>0</v>
      </c>
      <c r="AE62" s="58">
        <v>0</v>
      </c>
      <c r="AF62" s="58">
        <v>1.4507545388937589E-2</v>
      </c>
      <c r="AG62" s="58">
        <v>1.7950867490149746E-2</v>
      </c>
      <c r="AH62" s="58">
        <v>1.9989094125273971E-2</v>
      </c>
      <c r="AI62" s="58">
        <v>1.9907174714116269E-2</v>
      </c>
      <c r="AJ62" s="58">
        <v>1.4020101033833575E-2</v>
      </c>
      <c r="AK62" s="58">
        <v>1.4997487233407415E-2</v>
      </c>
      <c r="AL62" s="58">
        <v>2.1049496454829342E-2</v>
      </c>
      <c r="AM62" s="58">
        <v>2.1585499464180827E-2</v>
      </c>
      <c r="AN62" s="58">
        <v>4.0021865295749026E-2</v>
      </c>
      <c r="AO62" s="58">
        <v>3.7065641928263324E-2</v>
      </c>
      <c r="AP62" s="58"/>
      <c r="AQ62" s="501">
        <v>101.25767491113396</v>
      </c>
      <c r="AR62" s="36"/>
      <c r="BB62" s="34"/>
      <c r="BC62" s="34"/>
      <c r="BD62" s="34"/>
      <c r="BE62" s="34"/>
      <c r="BF62" s="34"/>
      <c r="BG62" s="34"/>
      <c r="BH62" s="34"/>
    </row>
    <row r="63" spans="1:60" hidden="1" outlineLevel="1">
      <c r="A63" s="61"/>
      <c r="B63" s="61"/>
      <c r="C63" s="61"/>
      <c r="D63" s="65"/>
      <c r="E63" s="163" t="s">
        <v>508</v>
      </c>
      <c r="F63" s="164" t="s">
        <v>509</v>
      </c>
      <c r="G63" s="61"/>
      <c r="H63" s="75">
        <v>0</v>
      </c>
      <c r="I63" s="75">
        <v>0</v>
      </c>
      <c r="J63" s="75">
        <v>0</v>
      </c>
      <c r="K63" s="75">
        <v>0</v>
      </c>
      <c r="L63" s="75">
        <v>0</v>
      </c>
      <c r="M63" s="75">
        <v>0</v>
      </c>
      <c r="N63" s="75">
        <v>0</v>
      </c>
      <c r="O63" s="75">
        <v>0</v>
      </c>
      <c r="P63" s="75">
        <v>0</v>
      </c>
      <c r="Q63" s="75">
        <v>0</v>
      </c>
      <c r="R63" s="504">
        <v>0</v>
      </c>
      <c r="S63" s="504">
        <v>0</v>
      </c>
      <c r="T63" s="504">
        <v>0</v>
      </c>
      <c r="U63" s="504">
        <v>0</v>
      </c>
      <c r="V63" s="504">
        <v>0</v>
      </c>
      <c r="W63" s="504">
        <v>0</v>
      </c>
      <c r="X63" s="504">
        <v>0</v>
      </c>
      <c r="Y63" s="75"/>
      <c r="Z63" s="76">
        <v>0</v>
      </c>
      <c r="AA63" s="76">
        <v>0</v>
      </c>
      <c r="AB63" s="76">
        <v>0</v>
      </c>
      <c r="AC63" s="76">
        <v>0</v>
      </c>
      <c r="AD63" s="76">
        <v>0</v>
      </c>
      <c r="AE63" s="76">
        <v>0</v>
      </c>
      <c r="AF63" s="76">
        <v>0</v>
      </c>
      <c r="AG63" s="76">
        <v>0</v>
      </c>
      <c r="AH63" s="76">
        <v>0</v>
      </c>
      <c r="AI63" s="76">
        <v>0</v>
      </c>
      <c r="AJ63" s="76">
        <v>0</v>
      </c>
      <c r="AK63" s="76">
        <v>0</v>
      </c>
      <c r="AL63" s="76">
        <v>0</v>
      </c>
      <c r="AM63" s="76">
        <v>0</v>
      </c>
      <c r="AN63" s="76">
        <v>0</v>
      </c>
      <c r="AO63" s="76">
        <v>0</v>
      </c>
      <c r="AP63" s="58"/>
      <c r="AQ63" s="504">
        <v>0</v>
      </c>
      <c r="AR63" s="36"/>
      <c r="BB63" s="34"/>
      <c r="BC63" s="34"/>
      <c r="BD63" s="34"/>
      <c r="BE63" s="34"/>
      <c r="BF63" s="34"/>
      <c r="BG63" s="34"/>
      <c r="BH63" s="34"/>
    </row>
    <row r="64" spans="1:60">
      <c r="A64" s="12"/>
      <c r="B64" s="12"/>
      <c r="C64" s="12"/>
      <c r="E64" s="44" t="s">
        <v>510</v>
      </c>
      <c r="F64" s="42" t="s">
        <v>511</v>
      </c>
      <c r="G64" s="61"/>
      <c r="H64" s="75">
        <v>0</v>
      </c>
      <c r="I64" s="75">
        <v>0</v>
      </c>
      <c r="J64" s="36">
        <v>0</v>
      </c>
      <c r="K64" s="36">
        <v>0</v>
      </c>
      <c r="L64" s="36">
        <v>0</v>
      </c>
      <c r="M64" s="36">
        <v>13862.181</v>
      </c>
      <c r="N64" s="36">
        <v>11828.1</v>
      </c>
      <c r="O64" s="36">
        <v>13017.4</v>
      </c>
      <c r="P64" s="36">
        <v>10367.26</v>
      </c>
      <c r="Q64" s="36">
        <v>12337.05</v>
      </c>
      <c r="R64" s="501">
        <v>2.8780000000000001</v>
      </c>
      <c r="S64" s="501">
        <v>3.681</v>
      </c>
      <c r="T64" s="501">
        <v>1.958</v>
      </c>
      <c r="U64" s="501">
        <v>6.0170000000000003</v>
      </c>
      <c r="V64" s="501">
        <v>19</v>
      </c>
      <c r="W64" s="501">
        <v>7.01</v>
      </c>
      <c r="X64" s="501">
        <v>-11.99</v>
      </c>
      <c r="Y64" s="36"/>
      <c r="Z64" s="76">
        <v>0</v>
      </c>
      <c r="AA64" s="76">
        <v>0</v>
      </c>
      <c r="AB64" s="58">
        <v>0</v>
      </c>
      <c r="AC64" s="58">
        <v>0</v>
      </c>
      <c r="AD64" s="58">
        <v>0</v>
      </c>
      <c r="AE64" s="58">
        <v>5.9836462117429177E-5</v>
      </c>
      <c r="AF64" s="58">
        <v>4.9518116148850252E-5</v>
      </c>
      <c r="AG64" s="58">
        <v>4.7916160684257532E-5</v>
      </c>
      <c r="AH64" s="58">
        <v>3.2230525491066861E-5</v>
      </c>
      <c r="AI64" s="58">
        <v>3.3435878102578491E-5</v>
      </c>
      <c r="AJ64" s="58">
        <v>7.7871020162124808E-6</v>
      </c>
      <c r="AK64" s="58">
        <v>8.556758984968286E-6</v>
      </c>
      <c r="AL64" s="58">
        <v>3.7036077052616327E-6</v>
      </c>
      <c r="AM64" s="58">
        <v>8.736529467987202E-6</v>
      </c>
      <c r="AN64" s="58">
        <v>2.3762982519350984E-5</v>
      </c>
      <c r="AO64" s="58">
        <v>8.7672898663500196E-6</v>
      </c>
      <c r="AP64" s="58"/>
      <c r="AQ64" s="501">
        <v>102.63543191800879</v>
      </c>
      <c r="AR64" s="36"/>
      <c r="BB64" s="34"/>
      <c r="BC64" s="34"/>
      <c r="BD64" s="34"/>
      <c r="BE64" s="34"/>
      <c r="BF64" s="34"/>
      <c r="BG64" s="34"/>
      <c r="BH64" s="34"/>
    </row>
    <row r="65" spans="1:60" ht="15">
      <c r="A65" s="12"/>
      <c r="B65" s="45" t="s">
        <v>177</v>
      </c>
      <c r="C65" s="18" t="s">
        <v>178</v>
      </c>
      <c r="D65" s="12"/>
      <c r="E65" s="12"/>
      <c r="F65" s="12"/>
      <c r="G65" s="110" t="s">
        <v>512</v>
      </c>
      <c r="H65" s="74">
        <v>434227814.18699998</v>
      </c>
      <c r="I65" s="74">
        <v>558870264.92472005</v>
      </c>
      <c r="J65" s="32">
        <v>677850440.20380998</v>
      </c>
      <c r="K65" s="32">
        <v>867273353.13782001</v>
      </c>
      <c r="L65" s="32">
        <v>1119584313.7004094</v>
      </c>
      <c r="M65" s="32">
        <v>862084666.89491987</v>
      </c>
      <c r="N65" s="32">
        <v>884093528.56580126</v>
      </c>
      <c r="O65" s="32">
        <v>959729785.17293</v>
      </c>
      <c r="P65" s="32">
        <v>1117304008.2221801</v>
      </c>
      <c r="Q65" s="32">
        <v>1092315073.7646799</v>
      </c>
      <c r="R65" s="498">
        <v>952233.14829014009</v>
      </c>
      <c r="S65" s="498">
        <v>1411504.4303859698</v>
      </c>
      <c r="T65" s="498">
        <v>1667959.8011678981</v>
      </c>
      <c r="U65" s="498">
        <v>1810734.9241669199</v>
      </c>
      <c r="V65" s="498">
        <v>2313365.5713746976</v>
      </c>
      <c r="W65" s="498">
        <v>2253466.9143414483</v>
      </c>
      <c r="X65" s="498">
        <v>-59898.65703324927</v>
      </c>
      <c r="Y65" s="32"/>
      <c r="Z65" s="98">
        <v>5.1604707848000473</v>
      </c>
      <c r="AA65" s="98">
        <v>5.1605381666538186</v>
      </c>
      <c r="AB65" s="57">
        <v>4.8611507874626012</v>
      </c>
      <c r="AC65" s="57">
        <v>4.9416797105805221</v>
      </c>
      <c r="AD65" s="57">
        <v>5.1035974771665717</v>
      </c>
      <c r="AE65" s="57">
        <v>3.721210718044615</v>
      </c>
      <c r="AF65" s="57">
        <v>3.7012407769606446</v>
      </c>
      <c r="AG65" s="57">
        <v>3.5326998171535076</v>
      </c>
      <c r="AH65" s="57">
        <v>3.4735595825971521</v>
      </c>
      <c r="AI65" s="57">
        <v>2.9603927726648491</v>
      </c>
      <c r="AJ65" s="57">
        <v>2.5764894610682796</v>
      </c>
      <c r="AK65" s="57">
        <v>3.2811473015560146</v>
      </c>
      <c r="AL65" s="57">
        <v>3.1549891581573486</v>
      </c>
      <c r="AM65" s="57">
        <v>2.6291406055672044</v>
      </c>
      <c r="AN65" s="57">
        <v>2.8932876649181756</v>
      </c>
      <c r="AO65" s="57">
        <v>2.8183734154437703</v>
      </c>
      <c r="AP65" s="57"/>
      <c r="AQ65" s="498">
        <v>999.4958328781504</v>
      </c>
      <c r="AR65" s="32"/>
      <c r="BB65" s="34"/>
      <c r="BC65" s="34"/>
      <c r="BD65" s="34"/>
      <c r="BE65" s="34"/>
      <c r="BF65" s="34"/>
      <c r="BG65" s="34"/>
      <c r="BH65" s="34"/>
    </row>
    <row r="66" spans="1:60" ht="15">
      <c r="A66" s="12"/>
      <c r="B66" s="45"/>
      <c r="C66" s="46" t="s">
        <v>513</v>
      </c>
      <c r="D66" s="18" t="s">
        <v>181</v>
      </c>
      <c r="E66" s="12"/>
      <c r="F66" s="12"/>
      <c r="G66" s="110"/>
      <c r="H66" s="74">
        <v>390053614.88699996</v>
      </c>
      <c r="I66" s="74">
        <v>545366520.08272004</v>
      </c>
      <c r="J66" s="32">
        <v>642742386.89081001</v>
      </c>
      <c r="K66" s="32">
        <v>860560876.10282004</v>
      </c>
      <c r="L66" s="32">
        <v>1094468056.4620795</v>
      </c>
      <c r="M66" s="32">
        <v>753507131.51897991</v>
      </c>
      <c r="N66" s="32">
        <v>805424878.90301001</v>
      </c>
      <c r="O66" s="32">
        <v>896708378.49133003</v>
      </c>
      <c r="P66" s="32">
        <v>1027674962.79145</v>
      </c>
      <c r="Q66" s="32">
        <v>1003117310.3731198</v>
      </c>
      <c r="R66" s="498">
        <v>784979.74140013009</v>
      </c>
      <c r="S66" s="498">
        <v>1249708.97280524</v>
      </c>
      <c r="T66" s="498">
        <v>1364259.1703991983</v>
      </c>
      <c r="U66" s="498">
        <v>1451747.49702071</v>
      </c>
      <c r="V66" s="498">
        <v>1719590.7740746979</v>
      </c>
      <c r="W66" s="498">
        <v>1778530.3860097784</v>
      </c>
      <c r="X66" s="498">
        <v>58939.611935080495</v>
      </c>
      <c r="Y66" s="32"/>
      <c r="Z66" s="98">
        <v>4.6354936702953227</v>
      </c>
      <c r="AA66" s="98">
        <v>5.0358462747721084</v>
      </c>
      <c r="AB66" s="57">
        <v>4.6093761615473996</v>
      </c>
      <c r="AC66" s="57">
        <v>4.9034323558663662</v>
      </c>
      <c r="AD66" s="57">
        <v>4.9891056380894945</v>
      </c>
      <c r="AE66" s="57">
        <v>3.2525329838319212</v>
      </c>
      <c r="AF66" s="57">
        <v>3.3718959683036918</v>
      </c>
      <c r="AG66" s="57">
        <v>3.3007223217163628</v>
      </c>
      <c r="AH66" s="57">
        <v>3.1949139970234195</v>
      </c>
      <c r="AI66" s="57">
        <v>2.718648956778325</v>
      </c>
      <c r="AJ66" s="57">
        <v>2.1239462567557004</v>
      </c>
      <c r="AK66" s="57">
        <v>2.9050416956388818</v>
      </c>
      <c r="AL66" s="57">
        <v>2.5805315502882094</v>
      </c>
      <c r="AM66" s="57">
        <v>2.1079000810699844</v>
      </c>
      <c r="AN66" s="57">
        <v>2.1506634476196984</v>
      </c>
      <c r="AO66" s="57">
        <v>2.2243782354149957</v>
      </c>
      <c r="AP66" s="57"/>
      <c r="AQ66" s="498">
        <v>703.06060144733738</v>
      </c>
      <c r="AR66" s="32"/>
      <c r="BB66" s="34"/>
      <c r="BC66" s="34"/>
      <c r="BD66" s="34"/>
      <c r="BE66" s="34"/>
      <c r="BF66" s="34"/>
      <c r="BG66" s="34"/>
      <c r="BH66" s="34"/>
    </row>
    <row r="67" spans="1:60">
      <c r="A67" s="12"/>
      <c r="B67" s="12"/>
      <c r="D67" s="12" t="s">
        <v>514</v>
      </c>
      <c r="E67" s="12" t="s">
        <v>515</v>
      </c>
      <c r="F67" s="12"/>
      <c r="G67" s="113" t="s">
        <v>516</v>
      </c>
      <c r="H67" s="75">
        <v>55102679.987000003</v>
      </c>
      <c r="I67" s="75">
        <v>88497179.219999999</v>
      </c>
      <c r="J67" s="36">
        <v>155338143.40867001</v>
      </c>
      <c r="K67" s="36">
        <v>88499560.56205</v>
      </c>
      <c r="L67" s="36">
        <v>44372832.439740002</v>
      </c>
      <c r="M67" s="36">
        <v>11766333.978999998</v>
      </c>
      <c r="N67" s="36">
        <v>4344103.8202900002</v>
      </c>
      <c r="O67" s="36">
        <v>35931439.791380003</v>
      </c>
      <c r="P67" s="36">
        <v>76908088.424589992</v>
      </c>
      <c r="Q67" s="36">
        <v>27167318.971730016</v>
      </c>
      <c r="R67" s="501">
        <v>21404.205487220013</v>
      </c>
      <c r="S67" s="501">
        <v>28753.377546039988</v>
      </c>
      <c r="T67" s="501">
        <v>477263.14737865998</v>
      </c>
      <c r="U67" s="501">
        <v>182252.75664153002</v>
      </c>
      <c r="V67" s="501">
        <v>236754.52220000001</v>
      </c>
      <c r="W67" s="501">
        <v>194078.41492955</v>
      </c>
      <c r="X67" s="501">
        <v>-42676.107270450011</v>
      </c>
      <c r="Y67" s="36"/>
      <c r="Z67" s="76">
        <v>0.65485388302335257</v>
      </c>
      <c r="AA67" s="76">
        <v>0.817171890631057</v>
      </c>
      <c r="AB67" s="58">
        <v>1.1139952021377919</v>
      </c>
      <c r="AC67" s="58">
        <v>0.50426602090618666</v>
      </c>
      <c r="AD67" s="58">
        <v>0.20227246212989636</v>
      </c>
      <c r="AE67" s="58">
        <v>5.0789684350208177E-2</v>
      </c>
      <c r="AF67" s="58">
        <v>1.8186508191153635E-2</v>
      </c>
      <c r="AG67" s="58">
        <v>0.13226117678341981</v>
      </c>
      <c r="AH67" s="58">
        <v>0.23909770801908811</v>
      </c>
      <c r="AI67" s="58">
        <v>7.3628879311718187E-2</v>
      </c>
      <c r="AJ67" s="58">
        <v>5.7914083288727318E-2</v>
      </c>
      <c r="AK67" s="58">
        <v>6.6839370188878838E-2</v>
      </c>
      <c r="AL67" s="58">
        <v>0.90275560269102317</v>
      </c>
      <c r="AM67" s="58">
        <v>0.26462632192465135</v>
      </c>
      <c r="AN67" s="58">
        <v>0.29610492486399442</v>
      </c>
      <c r="AO67" s="58">
        <v>0.24273063059759176</v>
      </c>
      <c r="AP67" s="58"/>
      <c r="AQ67" s="501">
        <v>100</v>
      </c>
      <c r="AR67" s="36"/>
      <c r="BB67" s="34"/>
      <c r="BC67" s="34"/>
      <c r="BD67" s="34"/>
      <c r="BE67" s="34"/>
      <c r="BF67" s="34"/>
      <c r="BG67" s="34"/>
      <c r="BH67" s="34"/>
    </row>
    <row r="68" spans="1:60">
      <c r="A68" s="12"/>
      <c r="B68" s="12"/>
      <c r="D68" s="12" t="s">
        <v>517</v>
      </c>
      <c r="E68" s="12" t="s">
        <v>518</v>
      </c>
      <c r="F68" s="12"/>
      <c r="G68" s="113" t="s">
        <v>519</v>
      </c>
      <c r="H68" s="75">
        <v>36167228.600000001</v>
      </c>
      <c r="I68" s="75">
        <v>57784797.428889997</v>
      </c>
      <c r="J68" s="36">
        <v>79026346.968540013</v>
      </c>
      <c r="K68" s="36">
        <v>186761835.13796002</v>
      </c>
      <c r="L68" s="36">
        <v>210322151.18364957</v>
      </c>
      <c r="M68" s="36">
        <v>177797799.19062001</v>
      </c>
      <c r="N68" s="36">
        <v>193328008.95907</v>
      </c>
      <c r="O68" s="36">
        <v>74919820.173270002</v>
      </c>
      <c r="P68" s="36">
        <v>112971867.44240001</v>
      </c>
      <c r="Q68" s="36">
        <v>158475316.4936699</v>
      </c>
      <c r="R68" s="501">
        <v>155106.62792381004</v>
      </c>
      <c r="S68" s="501">
        <v>175118.98248681001</v>
      </c>
      <c r="T68" s="501">
        <v>195871.30694335996</v>
      </c>
      <c r="U68" s="501">
        <v>309126.71919127996</v>
      </c>
      <c r="V68" s="501">
        <v>414487.8566</v>
      </c>
      <c r="W68" s="501">
        <v>409150.45244976203</v>
      </c>
      <c r="X68" s="501">
        <v>-5337.4041502379696</v>
      </c>
      <c r="Y68" s="36"/>
      <c r="Z68" s="76">
        <v>0.42982029354091156</v>
      </c>
      <c r="AA68" s="76">
        <v>0.53357759626791723</v>
      </c>
      <c r="AB68" s="58">
        <v>0.56673119321262888</v>
      </c>
      <c r="AC68" s="58">
        <v>1.0641594925900819</v>
      </c>
      <c r="AD68" s="58">
        <v>0.95874833814468052</v>
      </c>
      <c r="AE68" s="58">
        <v>0.7674687897836433</v>
      </c>
      <c r="AF68" s="58">
        <v>0.80936404007923413</v>
      </c>
      <c r="AG68" s="58">
        <v>0.27577474317898226</v>
      </c>
      <c r="AH68" s="58">
        <v>0.35121552400303446</v>
      </c>
      <c r="AI68" s="58">
        <v>0.42949986946230212</v>
      </c>
      <c r="AJ68" s="58">
        <v>0.41967725331251576</v>
      </c>
      <c r="AK68" s="58">
        <v>0.40707713307050136</v>
      </c>
      <c r="AL68" s="58">
        <v>0.37049564945612579</v>
      </c>
      <c r="AM68" s="58">
        <v>0.44884405709769359</v>
      </c>
      <c r="AN68" s="58">
        <v>0.51839303636152934</v>
      </c>
      <c r="AO68" s="58">
        <v>0.51171763417622318</v>
      </c>
      <c r="AP68" s="58"/>
      <c r="AQ68" s="501">
        <v>196.64755001682335</v>
      </c>
      <c r="AR68" s="36"/>
      <c r="BB68" s="34"/>
      <c r="BC68" s="34"/>
      <c r="BD68" s="34"/>
      <c r="BE68" s="34"/>
      <c r="BF68" s="34"/>
      <c r="BG68" s="34"/>
      <c r="BH68" s="34"/>
    </row>
    <row r="69" spans="1:60">
      <c r="A69" s="12"/>
      <c r="B69" s="12"/>
      <c r="D69" s="12" t="s">
        <v>520</v>
      </c>
      <c r="E69" s="12" t="s">
        <v>521</v>
      </c>
      <c r="F69" s="12"/>
      <c r="G69" s="113" t="s">
        <v>522</v>
      </c>
      <c r="H69" s="75">
        <v>1717527.7000000002</v>
      </c>
      <c r="I69" s="75">
        <v>2206664.8080000002</v>
      </c>
      <c r="J69" s="36">
        <v>2557371.7877799999</v>
      </c>
      <c r="K69" s="36">
        <v>2157689.54</v>
      </c>
      <c r="L69" s="36">
        <v>1820811.3049999999</v>
      </c>
      <c r="M69" s="36">
        <v>2682866.0842300002</v>
      </c>
      <c r="N69" s="36">
        <v>2410832.4848699998</v>
      </c>
      <c r="O69" s="36">
        <v>2038295.7619</v>
      </c>
      <c r="P69" s="36">
        <v>2157697.2105</v>
      </c>
      <c r="Q69" s="36">
        <v>2399439.39005</v>
      </c>
      <c r="R69" s="501">
        <v>5325.4881821999998</v>
      </c>
      <c r="S69" s="501">
        <v>5312.1046785999997</v>
      </c>
      <c r="T69" s="501">
        <v>5199.348676990001</v>
      </c>
      <c r="U69" s="501">
        <v>6642.2015911100007</v>
      </c>
      <c r="V69" s="501">
        <v>5442.6661999999997</v>
      </c>
      <c r="W69" s="501">
        <v>8565.1137684200003</v>
      </c>
      <c r="X69" s="501">
        <v>3122.4475684200006</v>
      </c>
      <c r="Y69" s="36"/>
      <c r="Z69" s="76">
        <v>2.0411524154732904E-2</v>
      </c>
      <c r="AA69" s="76">
        <v>2.0376067000504542E-2</v>
      </c>
      <c r="AB69" s="58">
        <v>1.8339989388018264E-2</v>
      </c>
      <c r="AC69" s="58">
        <v>1.2294405890567474E-2</v>
      </c>
      <c r="AD69" s="58">
        <v>8.3001234198079449E-3</v>
      </c>
      <c r="AE69" s="58">
        <v>1.1580660706649549E-2</v>
      </c>
      <c r="AF69" s="58">
        <v>1.0092904439530771E-2</v>
      </c>
      <c r="AG69" s="58">
        <v>7.5028275423081048E-3</v>
      </c>
      <c r="AH69" s="58">
        <v>6.7080130087433026E-3</v>
      </c>
      <c r="AI69" s="58">
        <v>6.5029616448208519E-3</v>
      </c>
      <c r="AJ69" s="58">
        <v>1.440935363478991E-2</v>
      </c>
      <c r="AK69" s="58">
        <v>1.2348383438658683E-2</v>
      </c>
      <c r="AL69" s="58">
        <v>9.8347026672329137E-3</v>
      </c>
      <c r="AM69" s="58">
        <v>9.6443061214964276E-3</v>
      </c>
      <c r="AN69" s="58">
        <v>6.8070516720664439E-3</v>
      </c>
      <c r="AO69" s="58">
        <v>1.0712244671327205E-2</v>
      </c>
      <c r="AP69" s="58"/>
      <c r="AQ69" s="501">
        <v>100.02141187293108</v>
      </c>
      <c r="AR69" s="36"/>
      <c r="BB69" s="34"/>
      <c r="BC69" s="34"/>
      <c r="BD69" s="34"/>
      <c r="BE69" s="34"/>
      <c r="BF69" s="34"/>
      <c r="BG69" s="34"/>
      <c r="BH69" s="34"/>
    </row>
    <row r="70" spans="1:60">
      <c r="A70" s="12"/>
      <c r="B70" s="12"/>
      <c r="D70" s="12" t="s">
        <v>523</v>
      </c>
      <c r="E70" s="12" t="s">
        <v>524</v>
      </c>
      <c r="F70" s="12"/>
      <c r="G70" s="113" t="s">
        <v>525</v>
      </c>
      <c r="H70" s="75">
        <v>54735711.299999997</v>
      </c>
      <c r="I70" s="75">
        <v>75928998.200000003</v>
      </c>
      <c r="J70" s="36">
        <v>108403958.33595</v>
      </c>
      <c r="K70" s="36">
        <v>187666433.12823999</v>
      </c>
      <c r="L70" s="36">
        <v>285552492.75300002</v>
      </c>
      <c r="M70" s="36">
        <v>160628589.148</v>
      </c>
      <c r="N70" s="36">
        <v>134214380.54013</v>
      </c>
      <c r="O70" s="36">
        <v>198039704.89267001</v>
      </c>
      <c r="P70" s="36">
        <v>222514736.78</v>
      </c>
      <c r="Q70" s="36">
        <v>231746662.91395</v>
      </c>
      <c r="R70" s="501">
        <v>102765.76048222999</v>
      </c>
      <c r="S70" s="501">
        <v>198145.30608298999</v>
      </c>
      <c r="T70" s="501">
        <v>160996.05421967001</v>
      </c>
      <c r="U70" s="501">
        <v>304157.96544070001</v>
      </c>
      <c r="V70" s="501">
        <v>285196.57187469798</v>
      </c>
      <c r="W70" s="501">
        <v>238086.20566593</v>
      </c>
      <c r="X70" s="501">
        <v>-47110.366208767984</v>
      </c>
      <c r="Y70" s="36"/>
      <c r="Z70" s="76">
        <v>0.65049273634797067</v>
      </c>
      <c r="AA70" s="76">
        <v>0.70111887813474794</v>
      </c>
      <c r="AB70" s="58">
        <v>0.77741040821692509</v>
      </c>
      <c r="AC70" s="58">
        <v>1.0693138461956953</v>
      </c>
      <c r="AD70" s="58">
        <v>1.3016839944783372</v>
      </c>
      <c r="AE70" s="58">
        <v>0.6933574514378652</v>
      </c>
      <c r="AF70" s="58">
        <v>0.56188595669905939</v>
      </c>
      <c r="AG70" s="58">
        <v>0.7289706332677891</v>
      </c>
      <c r="AH70" s="58">
        <v>0.6917707181961118</v>
      </c>
      <c r="AI70" s="58">
        <v>0.62807990336994501</v>
      </c>
      <c r="AJ70" s="58">
        <v>0.27805679661180749</v>
      </c>
      <c r="AK70" s="58">
        <v>0.46060353929772224</v>
      </c>
      <c r="AL70" s="58">
        <v>0.30452820578380463</v>
      </c>
      <c r="AM70" s="58">
        <v>0.44162955426220851</v>
      </c>
      <c r="AN70" s="58">
        <v>0.3566905869493302</v>
      </c>
      <c r="AO70" s="58">
        <v>0.29777043912305778</v>
      </c>
      <c r="AP70" s="58"/>
      <c r="AQ70" s="501">
        <v>0</v>
      </c>
      <c r="AR70" s="36"/>
      <c r="BB70" s="34"/>
      <c r="BC70" s="34"/>
      <c r="BD70" s="34"/>
      <c r="BE70" s="34"/>
      <c r="BF70" s="34"/>
      <c r="BG70" s="34"/>
      <c r="BH70" s="34"/>
    </row>
    <row r="71" spans="1:60">
      <c r="A71" s="12"/>
      <c r="B71" s="12"/>
      <c r="D71" s="12" t="s">
        <v>526</v>
      </c>
      <c r="E71" s="12" t="s">
        <v>527</v>
      </c>
      <c r="F71" s="12"/>
      <c r="G71" s="113" t="s">
        <v>528</v>
      </c>
      <c r="H71" s="75">
        <v>31521463</v>
      </c>
      <c r="I71" s="75">
        <v>35021174.600000001</v>
      </c>
      <c r="J71" s="36">
        <v>38610761.76472</v>
      </c>
      <c r="K71" s="36">
        <v>56783791.73353</v>
      </c>
      <c r="L71" s="36">
        <v>68016008.401469603</v>
      </c>
      <c r="M71" s="36">
        <v>95629231.295210004</v>
      </c>
      <c r="N71" s="36">
        <v>115844400</v>
      </c>
      <c r="O71" s="36">
        <v>147604916</v>
      </c>
      <c r="P71" s="36">
        <v>167672800</v>
      </c>
      <c r="Q71" s="36">
        <v>156000000</v>
      </c>
      <c r="R71" s="501">
        <v>75000</v>
      </c>
      <c r="S71" s="501">
        <v>122878.43610000001</v>
      </c>
      <c r="T71" s="501">
        <v>16000</v>
      </c>
      <c r="U71" s="501">
        <v>5000</v>
      </c>
      <c r="V71" s="501">
        <v>80000</v>
      </c>
      <c r="W71" s="501">
        <v>80000</v>
      </c>
      <c r="X71" s="501">
        <v>0</v>
      </c>
      <c r="Y71" s="36"/>
      <c r="Z71" s="76">
        <v>0.37460886564858281</v>
      </c>
      <c r="AA71" s="76">
        <v>0.32338114855456013</v>
      </c>
      <c r="AB71" s="58">
        <v>0.2768940223755933</v>
      </c>
      <c r="AC71" s="58">
        <v>0.3235511738994053</v>
      </c>
      <c r="AD71" s="58">
        <v>0.31004929654415331</v>
      </c>
      <c r="AE71" s="58">
        <v>0.41278604540762426</v>
      </c>
      <c r="AF71" s="58">
        <v>0.48498038183595571</v>
      </c>
      <c r="AG71" s="58">
        <v>0.54332361860604539</v>
      </c>
      <c r="AH71" s="58">
        <v>0.52127393878021333</v>
      </c>
      <c r="AI71" s="58">
        <v>0.42279126565931446</v>
      </c>
      <c r="AJ71" s="58">
        <v>0.20293003864348019</v>
      </c>
      <c r="AK71" s="58">
        <v>0.28564008751902376</v>
      </c>
      <c r="AL71" s="58">
        <v>3.0264414343302418E-2</v>
      </c>
      <c r="AM71" s="58">
        <v>7.2598715871590508E-3</v>
      </c>
      <c r="AN71" s="58">
        <v>0.10005466323937257</v>
      </c>
      <c r="AO71" s="58">
        <v>0.10005466323937257</v>
      </c>
      <c r="AP71" s="58"/>
      <c r="AQ71" s="501">
        <v>0</v>
      </c>
      <c r="AR71" s="36"/>
      <c r="BB71" s="34"/>
      <c r="BC71" s="34"/>
      <c r="BD71" s="34"/>
      <c r="BE71" s="34"/>
      <c r="BF71" s="34"/>
      <c r="BG71" s="34"/>
      <c r="BH71" s="34"/>
    </row>
    <row r="72" spans="1:60">
      <c r="A72" s="12"/>
      <c r="B72" s="12"/>
      <c r="D72" s="12" t="s">
        <v>529</v>
      </c>
      <c r="E72" s="12" t="s">
        <v>530</v>
      </c>
      <c r="F72" s="12"/>
      <c r="G72" s="113" t="s">
        <v>531</v>
      </c>
      <c r="H72" s="75">
        <v>163053191.40000001</v>
      </c>
      <c r="I72" s="75">
        <v>233657984.18587002</v>
      </c>
      <c r="J72" s="36">
        <v>183595193.21366</v>
      </c>
      <c r="K72" s="36">
        <v>266624279.52693003</v>
      </c>
      <c r="L72" s="36">
        <v>244425096.89984</v>
      </c>
      <c r="M72" s="36">
        <v>220526241.98071998</v>
      </c>
      <c r="N72" s="36">
        <v>274482684.78868002</v>
      </c>
      <c r="O72" s="36">
        <v>340734343.83285999</v>
      </c>
      <c r="P72" s="36">
        <v>346363561.98021996</v>
      </c>
      <c r="Q72" s="36">
        <v>332867786.20643002</v>
      </c>
      <c r="R72" s="501">
        <v>303557.40493876999</v>
      </c>
      <c r="S72" s="501">
        <v>361829.73165183002</v>
      </c>
      <c r="T72" s="501">
        <v>336392.33048271999</v>
      </c>
      <c r="U72" s="501">
        <v>474121.96794852009</v>
      </c>
      <c r="V72" s="501">
        <v>467037.4902</v>
      </c>
      <c r="W72" s="501">
        <v>562977.71513977007</v>
      </c>
      <c r="X72" s="501">
        <v>95940.224939770065</v>
      </c>
      <c r="Y72" s="36"/>
      <c r="Z72" s="76">
        <v>1.937764470853883</v>
      </c>
      <c r="AA72" s="76">
        <v>2.1575686183572462</v>
      </c>
      <c r="AB72" s="58">
        <v>1.3166383985774024</v>
      </c>
      <c r="AC72" s="58">
        <v>1.519211662296976</v>
      </c>
      <c r="AD72" s="58">
        <v>1.114205774973035</v>
      </c>
      <c r="AE72" s="58">
        <v>0.95190721605628803</v>
      </c>
      <c r="AF72" s="58">
        <v>1.1491165500979961</v>
      </c>
      <c r="AG72" s="58">
        <v>1.2542198572480199</v>
      </c>
      <c r="AH72" s="58">
        <v>1.0768013548015769</v>
      </c>
      <c r="AI72" s="58">
        <v>0.90213841427840158</v>
      </c>
      <c r="AJ72" s="58">
        <v>0.8213455455298555</v>
      </c>
      <c r="AK72" s="58">
        <v>0.8411001921598642</v>
      </c>
      <c r="AL72" s="58">
        <v>0.63629480447738485</v>
      </c>
      <c r="AM72" s="58">
        <v>0.68841292079147909</v>
      </c>
      <c r="AN72" s="58">
        <v>0.5841159850265345</v>
      </c>
      <c r="AO72" s="58">
        <v>0.70410682124476387</v>
      </c>
      <c r="AP72" s="58"/>
      <c r="AQ72" s="501">
        <v>201.24199036378226</v>
      </c>
      <c r="AR72" s="36"/>
      <c r="BB72" s="34"/>
      <c r="BC72" s="34"/>
      <c r="BD72" s="34"/>
      <c r="BE72" s="34"/>
      <c r="BF72" s="34"/>
      <c r="BG72" s="34"/>
      <c r="BH72" s="34"/>
    </row>
    <row r="73" spans="1:60">
      <c r="A73" s="12"/>
      <c r="B73" s="12"/>
      <c r="D73" s="12" t="s">
        <v>532</v>
      </c>
      <c r="E73" s="12" t="s">
        <v>533</v>
      </c>
      <c r="F73" s="12"/>
      <c r="G73" s="113" t="s">
        <v>534</v>
      </c>
      <c r="H73" s="75">
        <v>47755812.899999999</v>
      </c>
      <c r="I73" s="75">
        <v>52269721.639959998</v>
      </c>
      <c r="J73" s="36">
        <v>75210611.411489993</v>
      </c>
      <c r="K73" s="36">
        <v>72067286.474109992</v>
      </c>
      <c r="L73" s="36">
        <v>239958663.47938031</v>
      </c>
      <c r="M73" s="36">
        <v>84476069.841199994</v>
      </c>
      <c r="N73" s="36">
        <v>80800468.309969991</v>
      </c>
      <c r="O73" s="36">
        <v>97439858.039249986</v>
      </c>
      <c r="P73" s="36">
        <v>99086210.953740001</v>
      </c>
      <c r="Q73" s="36">
        <v>94460786.397289991</v>
      </c>
      <c r="R73" s="501">
        <v>121820.2543859</v>
      </c>
      <c r="S73" s="501">
        <v>357671.03425897</v>
      </c>
      <c r="T73" s="501">
        <v>172536.98269779835</v>
      </c>
      <c r="U73" s="501">
        <v>170445.88620757</v>
      </c>
      <c r="V73" s="501">
        <v>230671.66699999999</v>
      </c>
      <c r="W73" s="501">
        <v>285672.484056346</v>
      </c>
      <c r="X73" s="501">
        <v>55000.817056346015</v>
      </c>
      <c r="Y73" s="36"/>
      <c r="Z73" s="76">
        <v>0.56754189672588973</v>
      </c>
      <c r="AA73" s="76">
        <v>0.48265207582607494</v>
      </c>
      <c r="AB73" s="58">
        <v>0.53936694763903947</v>
      </c>
      <c r="AC73" s="58">
        <v>0.41063575408745395</v>
      </c>
      <c r="AD73" s="58">
        <v>1.093845648399584</v>
      </c>
      <c r="AE73" s="58">
        <v>0.36464313608964311</v>
      </c>
      <c r="AF73" s="58">
        <v>0.3382696269607619</v>
      </c>
      <c r="AG73" s="58">
        <v>0.35866946508979869</v>
      </c>
      <c r="AH73" s="58">
        <v>0.30804674021465123</v>
      </c>
      <c r="AI73" s="58">
        <v>0.25600766305182304</v>
      </c>
      <c r="AJ73" s="58">
        <v>0.32961318573452369</v>
      </c>
      <c r="AK73" s="58">
        <v>0.83143298996423276</v>
      </c>
      <c r="AL73" s="58">
        <v>0.32635817086933555</v>
      </c>
      <c r="AM73" s="58">
        <v>0.24748304928529646</v>
      </c>
      <c r="AN73" s="58">
        <v>0.28849719950687108</v>
      </c>
      <c r="AO73" s="58">
        <v>0.35728580236265906</v>
      </c>
      <c r="AP73" s="58"/>
      <c r="AQ73" s="501">
        <v>105.14964919380066</v>
      </c>
      <c r="AR73" s="36"/>
      <c r="BB73" s="34"/>
      <c r="BC73" s="34"/>
      <c r="BD73" s="34"/>
      <c r="BE73" s="34"/>
      <c r="BF73" s="34"/>
      <c r="BG73" s="34"/>
      <c r="BH73" s="34"/>
    </row>
    <row r="74" spans="1:60" ht="15">
      <c r="A74" s="12"/>
      <c r="B74" s="12"/>
      <c r="C74" s="46" t="s">
        <v>535</v>
      </c>
      <c r="D74" s="18" t="s">
        <v>183</v>
      </c>
      <c r="E74" s="12"/>
      <c r="F74" s="12"/>
      <c r="G74" s="113"/>
      <c r="H74" s="77">
        <v>5686584.7999999998</v>
      </c>
      <c r="I74" s="77">
        <v>11961971.942</v>
      </c>
      <c r="J74" s="47">
        <v>10426358.875</v>
      </c>
      <c r="K74" s="47">
        <v>6712477.0350000001</v>
      </c>
      <c r="L74" s="47">
        <v>25116257.238330003</v>
      </c>
      <c r="M74" s="47">
        <v>55137889.997730002</v>
      </c>
      <c r="N74" s="47">
        <v>1487302.9463899999</v>
      </c>
      <c r="O74" s="47">
        <v>1187943.48685</v>
      </c>
      <c r="P74" s="47">
        <v>1123606.2656500002</v>
      </c>
      <c r="Q74" s="47">
        <v>823330.31208000006</v>
      </c>
      <c r="R74" s="505">
        <v>1219.07239914</v>
      </c>
      <c r="S74" s="505">
        <v>2028.4899599699997</v>
      </c>
      <c r="T74" s="505">
        <v>4128.6064423400003</v>
      </c>
      <c r="U74" s="505">
        <v>8175.4694904800008</v>
      </c>
      <c r="V74" s="505">
        <v>16113.771699999999</v>
      </c>
      <c r="W74" s="505">
        <v>6343.6169875100004</v>
      </c>
      <c r="X74" s="505">
        <v>-9770.1547124899989</v>
      </c>
      <c r="Z74" s="82">
        <v>6.7580780795056153E-2</v>
      </c>
      <c r="AA74" s="82">
        <v>0.11045535364714416</v>
      </c>
      <c r="AB74" s="59">
        <v>7.4771807539631724E-2</v>
      </c>
      <c r="AC74" s="59">
        <v>3.824735471415544E-2</v>
      </c>
      <c r="AD74" s="59">
        <v>0.11449183907707759</v>
      </c>
      <c r="AE74" s="59">
        <v>0.23800412547521549</v>
      </c>
      <c r="AF74" s="59">
        <v>6.2265655555725106E-3</v>
      </c>
      <c r="AG74" s="59">
        <v>4.3727388725645494E-3</v>
      </c>
      <c r="AH74" s="59">
        <v>3.4931525192726694E-3</v>
      </c>
      <c r="AI74" s="59">
        <v>2.2313901583332152E-3</v>
      </c>
      <c r="AJ74" s="59">
        <v>3.2984854542224048E-3</v>
      </c>
      <c r="AK74" s="59">
        <v>4.7153761724779281E-3</v>
      </c>
      <c r="AL74" s="59">
        <v>7.8093660019628412E-3</v>
      </c>
      <c r="AM74" s="59">
        <v>1.1870571733124289E-2</v>
      </c>
      <c r="AN74" s="59">
        <v>2.0153225011995398E-2</v>
      </c>
      <c r="AO74" s="59">
        <v>7.9338557675609506E-3</v>
      </c>
      <c r="AQ74" s="505">
        <v>96.792818021436318</v>
      </c>
      <c r="AR74" s="36"/>
      <c r="BB74" s="34"/>
      <c r="BC74" s="34"/>
      <c r="BD74" s="34"/>
      <c r="BE74" s="34"/>
      <c r="BF74" s="34"/>
      <c r="BG74" s="34"/>
      <c r="BH74" s="34"/>
    </row>
    <row r="75" spans="1:60">
      <c r="A75" s="12"/>
      <c r="B75" s="12"/>
      <c r="D75" s="12" t="s">
        <v>536</v>
      </c>
      <c r="E75" s="12" t="s">
        <v>537</v>
      </c>
      <c r="F75" s="12"/>
      <c r="G75" s="113"/>
      <c r="H75" s="75">
        <v>5686584.7999999998</v>
      </c>
      <c r="I75" s="75">
        <v>11961971.942</v>
      </c>
      <c r="J75" s="36">
        <v>10426358.875</v>
      </c>
      <c r="K75" s="36">
        <v>3393737.7850000001</v>
      </c>
      <c r="L75" s="36">
        <v>2262565.1673300001</v>
      </c>
      <c r="M75" s="36">
        <v>1028448.06813</v>
      </c>
      <c r="N75" s="36">
        <v>902507.92438999994</v>
      </c>
      <c r="O75" s="36">
        <v>1187943.48685</v>
      </c>
      <c r="P75" s="36">
        <v>1123606.2656500002</v>
      </c>
      <c r="Q75" s="36">
        <v>823330.31208000006</v>
      </c>
      <c r="R75" s="501">
        <v>1219.07239914</v>
      </c>
      <c r="S75" s="501">
        <v>2028.4899599699997</v>
      </c>
      <c r="T75" s="501">
        <v>4128.6064423400003</v>
      </c>
      <c r="U75" s="501">
        <v>8175.4694904800008</v>
      </c>
      <c r="V75" s="501">
        <v>16113.771699999999</v>
      </c>
      <c r="W75" s="501">
        <v>6343.6169875100004</v>
      </c>
      <c r="X75" s="501">
        <v>-9770.1547124899989</v>
      </c>
      <c r="Y75" s="36"/>
      <c r="Z75" s="76">
        <v>6.7580780795056153E-2</v>
      </c>
      <c r="AA75" s="76">
        <v>0.11045535364714416</v>
      </c>
      <c r="AB75" s="58">
        <v>7.4771807539631724E-2</v>
      </c>
      <c r="AC75" s="58">
        <v>1.9337346287059173E-2</v>
      </c>
      <c r="AD75" s="58">
        <v>1.031384750447681E-2</v>
      </c>
      <c r="AE75" s="58">
        <v>4.4393226338917359E-3</v>
      </c>
      <c r="AF75" s="58">
        <v>3.778332295567486E-3</v>
      </c>
      <c r="AG75" s="58">
        <v>4.3727388725645494E-3</v>
      </c>
      <c r="AH75" s="58">
        <v>3.4931525192726694E-3</v>
      </c>
      <c r="AI75" s="58">
        <v>2.2313901583332152E-3</v>
      </c>
      <c r="AJ75" s="58">
        <v>3.2984854542224048E-3</v>
      </c>
      <c r="AK75" s="58">
        <v>4.7153761724779281E-3</v>
      </c>
      <c r="AL75" s="58">
        <v>7.8093660019628412E-3</v>
      </c>
      <c r="AM75" s="58">
        <v>1.1870571733124289E-2</v>
      </c>
      <c r="AN75" s="58">
        <v>2.0153225011995398E-2</v>
      </c>
      <c r="AO75" s="58">
        <v>7.9338557675609506E-3</v>
      </c>
      <c r="AP75" s="58"/>
      <c r="AQ75" s="501">
        <v>96.792818021436318</v>
      </c>
      <c r="AR75" s="36"/>
      <c r="BB75" s="34"/>
      <c r="BC75" s="34"/>
      <c r="BD75" s="34"/>
      <c r="BE75" s="34"/>
      <c r="BF75" s="34"/>
      <c r="BG75" s="34"/>
      <c r="BH75" s="34"/>
    </row>
    <row r="76" spans="1:60">
      <c r="A76" s="12"/>
      <c r="B76" s="12"/>
      <c r="D76" s="12" t="s">
        <v>538</v>
      </c>
      <c r="E76" s="12" t="s">
        <v>539</v>
      </c>
      <c r="F76" s="12"/>
      <c r="G76" s="113"/>
      <c r="H76" s="75">
        <v>0</v>
      </c>
      <c r="I76" s="75">
        <v>0</v>
      </c>
      <c r="J76" s="36">
        <v>0</v>
      </c>
      <c r="K76" s="36">
        <v>3318739.25</v>
      </c>
      <c r="L76" s="36">
        <v>22853692.071000002</v>
      </c>
      <c r="M76" s="36">
        <v>54109441.9296</v>
      </c>
      <c r="N76" s="36">
        <v>584795.022</v>
      </c>
      <c r="O76" s="36">
        <v>0</v>
      </c>
      <c r="P76" s="36">
        <v>0</v>
      </c>
      <c r="Q76" s="36">
        <v>0</v>
      </c>
      <c r="R76" s="501">
        <v>0</v>
      </c>
      <c r="S76" s="501">
        <v>0</v>
      </c>
      <c r="T76" s="501">
        <v>0</v>
      </c>
      <c r="U76" s="501">
        <v>0</v>
      </c>
      <c r="V76" s="501">
        <v>0</v>
      </c>
      <c r="W76" s="501">
        <v>0</v>
      </c>
      <c r="X76" s="501">
        <v>0</v>
      </c>
      <c r="Y76" s="36"/>
      <c r="Z76" s="76">
        <v>0</v>
      </c>
      <c r="AA76" s="76">
        <v>0</v>
      </c>
      <c r="AB76" s="58">
        <v>0</v>
      </c>
      <c r="AC76" s="58">
        <v>1.8910008427096274E-2</v>
      </c>
      <c r="AD76" s="58">
        <v>0.10417799157260078</v>
      </c>
      <c r="AE76" s="58">
        <v>0.23356480284132375</v>
      </c>
      <c r="AF76" s="58">
        <v>2.4482332600050251E-3</v>
      </c>
      <c r="AG76" s="58">
        <v>0</v>
      </c>
      <c r="AH76" s="58">
        <v>0</v>
      </c>
      <c r="AI76" s="58">
        <v>0</v>
      </c>
      <c r="AJ76" s="58">
        <v>0</v>
      </c>
      <c r="AK76" s="58">
        <v>0</v>
      </c>
      <c r="AL76" s="58">
        <v>0</v>
      </c>
      <c r="AM76" s="58">
        <v>0</v>
      </c>
      <c r="AN76" s="58">
        <v>0</v>
      </c>
      <c r="AO76" s="58">
        <v>0</v>
      </c>
      <c r="AP76" s="58"/>
      <c r="AQ76" s="501">
        <v>0</v>
      </c>
      <c r="AR76" s="36"/>
      <c r="BB76" s="34"/>
      <c r="BC76" s="34"/>
      <c r="BD76" s="34"/>
      <c r="BE76" s="34"/>
      <c r="BF76" s="34"/>
      <c r="BG76" s="34"/>
      <c r="BH76" s="34"/>
    </row>
    <row r="77" spans="1:60" ht="15.75" collapsed="1" thickBot="1">
      <c r="A77" s="29"/>
      <c r="B77" s="29"/>
      <c r="C77" s="29" t="s">
        <v>540</v>
      </c>
      <c r="D77" s="29" t="s">
        <v>186</v>
      </c>
      <c r="E77" s="28"/>
      <c r="F77" s="28"/>
      <c r="G77" s="116" t="s">
        <v>541</v>
      </c>
      <c r="H77" s="107">
        <v>38487614.5</v>
      </c>
      <c r="I77" s="107">
        <v>1541772.9</v>
      </c>
      <c r="J77" s="102">
        <v>24681694.438000001</v>
      </c>
      <c r="K77" s="102">
        <v>0</v>
      </c>
      <c r="L77" s="102">
        <v>0</v>
      </c>
      <c r="M77" s="102">
        <v>53439645.378209963</v>
      </c>
      <c r="N77" s="102">
        <v>77181346.71640119</v>
      </c>
      <c r="O77" s="102">
        <v>61833463.194750004</v>
      </c>
      <c r="P77" s="102">
        <v>88505439.165080026</v>
      </c>
      <c r="Q77" s="102">
        <v>88374433.079479992</v>
      </c>
      <c r="R77" s="526">
        <v>166034.33449086995</v>
      </c>
      <c r="S77" s="526">
        <v>159766.96762076</v>
      </c>
      <c r="T77" s="526">
        <v>299572.02432635991</v>
      </c>
      <c r="U77" s="526">
        <v>350811.95765572996</v>
      </c>
      <c r="V77" s="526">
        <v>577661.02560000005</v>
      </c>
      <c r="W77" s="526">
        <v>468592.91134416003</v>
      </c>
      <c r="X77" s="526">
        <v>-109068.11425584002</v>
      </c>
      <c r="Y77" s="36"/>
      <c r="Z77" s="117">
        <v>0.45739633370966781</v>
      </c>
      <c r="AA77" s="117">
        <v>1.4236538234565523E-2</v>
      </c>
      <c r="AB77" s="103">
        <v>0.17700281837556975</v>
      </c>
      <c r="AC77" s="103">
        <v>0</v>
      </c>
      <c r="AD77" s="103">
        <v>0</v>
      </c>
      <c r="AE77" s="103">
        <v>0.23067360873747861</v>
      </c>
      <c r="AF77" s="103">
        <v>0.32311824310138026</v>
      </c>
      <c r="AG77" s="103">
        <v>0.22760475656458007</v>
      </c>
      <c r="AH77" s="103">
        <v>0.2751524330544598</v>
      </c>
      <c r="AI77" s="103">
        <v>0.23951242572819059</v>
      </c>
      <c r="AJ77" s="103">
        <v>0.44924471885835682</v>
      </c>
      <c r="AK77" s="103">
        <v>0.37139022974465508</v>
      </c>
      <c r="AL77" s="103">
        <v>0.56664824186717666</v>
      </c>
      <c r="AM77" s="103">
        <v>0.50936995276409558</v>
      </c>
      <c r="AN77" s="103">
        <v>0.72247099228648226</v>
      </c>
      <c r="AO77" s="103">
        <v>0.58606132426121371</v>
      </c>
      <c r="AP77" s="58"/>
      <c r="AQ77" s="526">
        <v>199.64241340937664</v>
      </c>
      <c r="AR77" s="55"/>
      <c r="BB77" s="34"/>
      <c r="BC77" s="34"/>
      <c r="BD77" s="34"/>
      <c r="BE77" s="34"/>
      <c r="BF77" s="34"/>
      <c r="BG77" s="34"/>
      <c r="BH77" s="34"/>
    </row>
    <row r="78" spans="1:60" ht="15" hidden="1" outlineLevel="1">
      <c r="A78" s="60"/>
      <c r="B78" s="61"/>
      <c r="C78" s="61"/>
      <c r="D78" s="61"/>
      <c r="E78" s="61"/>
      <c r="F78" s="61" t="s">
        <v>276</v>
      </c>
      <c r="G78" s="61"/>
      <c r="H78" s="62">
        <v>8414500000</v>
      </c>
      <c r="I78" s="62">
        <v>10829689595.864401</v>
      </c>
      <c r="J78" s="62">
        <v>13944238100</v>
      </c>
      <c r="K78" s="62">
        <v>17550173300</v>
      </c>
      <c r="L78" s="62">
        <v>21937159400</v>
      </c>
      <c r="M78" s="62">
        <v>23166779100</v>
      </c>
      <c r="N78" s="62">
        <v>23886409500</v>
      </c>
      <c r="O78" s="62">
        <v>27167034700</v>
      </c>
      <c r="P78" s="62">
        <v>32165966400</v>
      </c>
      <c r="Q78" s="62">
        <v>36897640200</v>
      </c>
      <c r="R78" s="511">
        <v>36958550.100000001</v>
      </c>
      <c r="S78" s="511">
        <v>43018624.299999997</v>
      </c>
      <c r="T78" s="511">
        <v>52867370.299999997</v>
      </c>
      <c r="U78" s="511">
        <v>68871741.599999994</v>
      </c>
      <c r="V78" s="558">
        <v>79956293.299999997</v>
      </c>
      <c r="W78" s="558">
        <v>79956293.299999997</v>
      </c>
      <c r="X78" s="511"/>
      <c r="Y78" s="63"/>
      <c r="Z78" s="63"/>
      <c r="AA78" s="64"/>
      <c r="AB78" s="64"/>
      <c r="AC78" s="64"/>
      <c r="AD78" s="64"/>
      <c r="AE78" s="64"/>
      <c r="AF78" s="64"/>
      <c r="AG78" s="64"/>
      <c r="AH78" s="64"/>
      <c r="AI78" s="65"/>
      <c r="AJ78" s="65"/>
      <c r="AK78" s="65"/>
      <c r="AL78" s="65"/>
      <c r="AM78" s="65"/>
      <c r="AN78" s="65"/>
      <c r="AO78" s="65"/>
    </row>
    <row r="79" spans="1:60" ht="15">
      <c r="A79" s="18"/>
      <c r="B79" s="12"/>
      <c r="C79" s="12"/>
      <c r="D79" s="12"/>
      <c r="E79" s="12"/>
      <c r="F79" s="12"/>
      <c r="G79" s="12"/>
      <c r="H79" s="12"/>
      <c r="I79" s="16"/>
      <c r="J79" s="16"/>
      <c r="K79" s="16"/>
      <c r="L79" s="16"/>
      <c r="M79" s="16"/>
      <c r="N79" s="16"/>
      <c r="O79" s="16"/>
      <c r="P79" s="16"/>
      <c r="Q79" s="16"/>
      <c r="R79" s="16"/>
      <c r="S79" s="16"/>
      <c r="T79" s="16"/>
      <c r="U79" s="16"/>
      <c r="V79" s="501"/>
      <c r="W79" s="501"/>
      <c r="X79" s="501"/>
      <c r="Y79" s="16"/>
      <c r="Z79" s="16"/>
      <c r="AA79" s="66"/>
      <c r="AB79" s="66"/>
      <c r="AC79" s="66"/>
      <c r="AD79" s="66"/>
      <c r="AE79" s="66"/>
      <c r="AF79" s="66"/>
      <c r="AG79" s="66"/>
      <c r="AH79" s="66"/>
    </row>
    <row r="82" spans="1:31">
      <c r="F82" s="535"/>
      <c r="G82" s="535"/>
      <c r="H82" s="535"/>
      <c r="I82" s="539"/>
      <c r="J82" s="539"/>
      <c r="K82" s="539"/>
      <c r="L82" s="539"/>
      <c r="M82" s="539"/>
      <c r="N82" s="539"/>
      <c r="O82" s="539"/>
      <c r="P82" s="539"/>
      <c r="Q82" s="539"/>
      <c r="R82" s="539"/>
      <c r="S82" s="539"/>
      <c r="T82" s="539"/>
      <c r="U82" s="539"/>
      <c r="V82" s="539"/>
      <c r="W82" s="539"/>
      <c r="X82" s="539"/>
      <c r="Y82" s="535"/>
      <c r="Z82" s="535"/>
      <c r="AA82" s="535"/>
      <c r="AB82" s="535"/>
      <c r="AC82" s="535"/>
      <c r="AD82" s="535"/>
      <c r="AE82" s="535"/>
    </row>
    <row r="83" spans="1:31" ht="15" collapsed="1">
      <c r="A83" s="49"/>
      <c r="B83" s="49"/>
      <c r="C83" s="49"/>
      <c r="D83" s="49"/>
      <c r="E83" s="49"/>
      <c r="F83" s="535"/>
      <c r="G83" s="535"/>
      <c r="H83" s="535"/>
      <c r="I83" s="535"/>
      <c r="J83" s="535"/>
      <c r="K83" s="535"/>
      <c r="V83" s="17"/>
      <c r="W83" s="17"/>
      <c r="X83" s="17"/>
      <c r="Y83" s="535"/>
      <c r="Z83" s="535"/>
      <c r="AA83" s="535"/>
      <c r="AB83" s="535"/>
      <c r="AC83" s="535"/>
      <c r="AD83" s="535"/>
      <c r="AE83" s="535"/>
    </row>
    <row r="84" spans="1:31" s="96" customFormat="1" ht="20.25" hidden="1" outlineLevel="1">
      <c r="A84" s="97"/>
      <c r="B84" s="97"/>
      <c r="C84" s="97"/>
      <c r="D84" s="97"/>
      <c r="E84" s="97"/>
      <c r="F84" s="542"/>
      <c r="G84" s="542"/>
      <c r="H84" s="542"/>
      <c r="I84" s="542"/>
      <c r="J84" s="542"/>
      <c r="K84" s="543" t="s">
        <v>277</v>
      </c>
      <c r="O84" s="17"/>
      <c r="P84" s="40"/>
      <c r="Q84" s="514" t="s">
        <v>277</v>
      </c>
      <c r="R84" s="17"/>
      <c r="S84" s="17"/>
      <c r="T84" s="17"/>
      <c r="U84" s="17"/>
      <c r="V84" s="514" t="s">
        <v>990</v>
      </c>
      <c r="W84" s="40"/>
      <c r="X84" s="40"/>
      <c r="Y84" s="545"/>
      <c r="Z84" s="545"/>
      <c r="AA84" s="545"/>
      <c r="AB84" s="545"/>
      <c r="AC84" s="542"/>
      <c r="AD84" s="542"/>
      <c r="AE84" s="542"/>
    </row>
    <row r="85" spans="1:31" s="96" customFormat="1" ht="20.25" hidden="1" outlineLevel="1">
      <c r="A85" s="97"/>
      <c r="B85" s="97"/>
      <c r="C85" s="97"/>
      <c r="D85" s="97"/>
      <c r="E85" s="97"/>
      <c r="F85" s="542"/>
      <c r="G85" s="542"/>
      <c r="H85" s="542"/>
      <c r="I85" s="542"/>
      <c r="J85" s="542"/>
      <c r="K85" s="543"/>
      <c r="M85" s="128"/>
      <c r="O85" s="17"/>
      <c r="P85" s="40"/>
      <c r="Q85" s="17"/>
      <c r="R85" s="17"/>
      <c r="S85" s="17"/>
      <c r="T85" s="17"/>
      <c r="U85" s="17"/>
      <c r="V85" s="40"/>
      <c r="W85" s="40"/>
      <c r="X85" s="40"/>
      <c r="Y85" s="545"/>
      <c r="Z85" s="545"/>
      <c r="AA85" s="545"/>
      <c r="AB85" s="545"/>
      <c r="AC85" s="542"/>
      <c r="AD85" s="542"/>
      <c r="AE85" s="542"/>
    </row>
    <row r="86" spans="1:31" s="96" customFormat="1" ht="21.75" hidden="1" customHeight="1" outlineLevel="1">
      <c r="A86" s="97"/>
      <c r="B86" s="97"/>
      <c r="C86" s="97"/>
      <c r="D86" s="97"/>
      <c r="E86" s="97"/>
      <c r="F86" s="542"/>
      <c r="G86" s="544"/>
      <c r="H86" s="544"/>
      <c r="I86" s="542"/>
      <c r="J86" s="542"/>
      <c r="K86" s="542"/>
      <c r="M86" s="128"/>
      <c r="O86" s="17"/>
      <c r="P86" s="40"/>
      <c r="Q86" s="17"/>
      <c r="R86" s="17"/>
      <c r="S86" s="17"/>
      <c r="T86" s="17"/>
      <c r="U86" s="17"/>
      <c r="V86" s="40"/>
      <c r="W86" s="40"/>
      <c r="X86" s="40"/>
      <c r="Y86" s="545"/>
      <c r="Z86" s="545"/>
      <c r="AA86" s="545"/>
      <c r="AB86" s="545"/>
      <c r="AC86" s="542"/>
      <c r="AD86" s="542"/>
      <c r="AE86" s="542"/>
    </row>
    <row r="87" spans="1:31" s="96" customFormat="1" ht="21.75" hidden="1" customHeight="1" outlineLevel="1">
      <c r="F87" s="542"/>
      <c r="G87" s="542"/>
      <c r="H87" s="542"/>
      <c r="I87" s="542"/>
      <c r="J87" s="542"/>
      <c r="K87" s="542"/>
      <c r="M87" s="128"/>
      <c r="O87" s="40"/>
      <c r="P87" s="40"/>
      <c r="Q87" s="40"/>
      <c r="R87" s="17"/>
      <c r="S87" s="17"/>
      <c r="T87" s="17"/>
      <c r="U87" s="17"/>
      <c r="V87" s="40"/>
      <c r="W87" s="40"/>
      <c r="X87" s="40"/>
      <c r="Y87" s="545"/>
      <c r="Z87" s="545"/>
      <c r="AA87" s="545"/>
      <c r="AB87" s="545"/>
      <c r="AC87" s="542"/>
      <c r="AD87" s="542"/>
      <c r="AE87" s="542"/>
    </row>
    <row r="88" spans="1:31" s="96" customFormat="1" ht="20.25" hidden="1" outlineLevel="1">
      <c r="F88" s="542"/>
      <c r="G88" s="542"/>
      <c r="H88" s="542"/>
      <c r="I88" s="542"/>
      <c r="J88" s="542"/>
      <c r="K88" s="544" t="s">
        <v>278</v>
      </c>
      <c r="O88" s="17"/>
      <c r="P88" s="40"/>
      <c r="Q88" s="514" t="s">
        <v>278</v>
      </c>
      <c r="R88" s="17"/>
      <c r="S88" s="17"/>
      <c r="T88" s="17"/>
      <c r="U88" s="17"/>
      <c r="V88" s="514" t="s">
        <v>7778</v>
      </c>
      <c r="W88" s="40"/>
      <c r="X88" s="40"/>
      <c r="Y88" s="545"/>
      <c r="Z88" s="545"/>
      <c r="AA88" s="545"/>
      <c r="AB88" s="545"/>
      <c r="AC88" s="542"/>
      <c r="AD88" s="542"/>
      <c r="AE88" s="542"/>
    </row>
    <row r="89" spans="1:31" ht="15" hidden="1" outlineLevel="1">
      <c r="F89" s="535"/>
      <c r="G89" s="535"/>
      <c r="H89" s="535"/>
      <c r="I89" s="535"/>
      <c r="J89" s="535"/>
      <c r="K89" s="542"/>
      <c r="V89" s="17"/>
      <c r="W89" s="17"/>
      <c r="X89" s="17"/>
      <c r="Y89" s="535"/>
      <c r="Z89" s="535"/>
      <c r="AA89" s="535"/>
      <c r="AB89" s="535"/>
      <c r="AC89" s="535"/>
      <c r="AD89" s="535"/>
      <c r="AE89" s="535"/>
    </row>
    <row r="90" spans="1:31" hidden="1" outlineLevel="1">
      <c r="F90" s="535"/>
      <c r="G90" s="535"/>
      <c r="H90" s="535"/>
      <c r="I90" s="535"/>
      <c r="J90" s="535"/>
      <c r="K90" s="535"/>
      <c r="L90" s="535"/>
      <c r="M90" s="535"/>
      <c r="N90" s="535"/>
      <c r="O90" s="535"/>
      <c r="P90" s="535"/>
      <c r="Q90" s="535"/>
      <c r="R90" s="535"/>
      <c r="S90" s="535"/>
      <c r="T90" s="535"/>
      <c r="U90" s="535"/>
      <c r="V90" s="539"/>
      <c r="W90" s="539"/>
      <c r="X90" s="539"/>
      <c r="Y90" s="535"/>
      <c r="Z90" s="535"/>
      <c r="AA90" s="535"/>
      <c r="AB90" s="535"/>
      <c r="AC90" s="535"/>
      <c r="AD90" s="535"/>
      <c r="AE90" s="535"/>
    </row>
    <row r="91" spans="1:31">
      <c r="F91" s="535"/>
      <c r="G91" s="535"/>
      <c r="H91" s="535"/>
      <c r="I91" s="535"/>
      <c r="J91" s="535"/>
      <c r="K91" s="535"/>
      <c r="L91" s="535"/>
      <c r="M91" s="535"/>
      <c r="N91" s="535"/>
      <c r="O91" s="535"/>
      <c r="P91" s="535"/>
      <c r="Q91" s="535"/>
      <c r="R91" s="535"/>
      <c r="S91" s="535"/>
      <c r="T91" s="535"/>
      <c r="U91" s="535"/>
      <c r="V91" s="539"/>
      <c r="W91" s="539"/>
      <c r="X91" s="539"/>
      <c r="Y91" s="535"/>
      <c r="Z91" s="535"/>
      <c r="AA91" s="535"/>
      <c r="AB91" s="535"/>
      <c r="AC91" s="535"/>
      <c r="AD91" s="535"/>
      <c r="AE91" s="535"/>
    </row>
    <row r="92" spans="1:31">
      <c r="F92" s="535"/>
      <c r="G92" s="535"/>
      <c r="H92" s="535"/>
      <c r="I92" s="535"/>
      <c r="J92" s="535"/>
      <c r="K92" s="535"/>
      <c r="L92" s="535"/>
      <c r="M92" s="535"/>
      <c r="N92" s="535"/>
      <c r="O92" s="535"/>
      <c r="P92" s="535"/>
      <c r="Q92" s="535"/>
      <c r="R92" s="535"/>
      <c r="S92" s="535"/>
      <c r="T92" s="535"/>
      <c r="U92" s="535"/>
      <c r="V92" s="539"/>
      <c r="W92" s="539"/>
      <c r="X92" s="539"/>
      <c r="Y92" s="535"/>
      <c r="Z92" s="535"/>
      <c r="AA92" s="535"/>
      <c r="AB92" s="535"/>
      <c r="AC92" s="535"/>
      <c r="AD92" s="535"/>
      <c r="AE92" s="535"/>
    </row>
    <row r="93" spans="1:31" hidden="1">
      <c r="F93" s="535"/>
      <c r="G93" s="535"/>
      <c r="H93" s="535"/>
      <c r="I93" s="546"/>
      <c r="J93" s="546"/>
      <c r="K93" s="546"/>
      <c r="L93" s="546"/>
      <c r="M93" s="546"/>
      <c r="N93" s="546"/>
      <c r="O93" s="546"/>
      <c r="P93" s="546"/>
      <c r="Q93" s="546"/>
      <c r="R93" s="546"/>
      <c r="S93" s="546"/>
      <c r="T93" s="546"/>
      <c r="U93" s="546"/>
      <c r="V93" s="539"/>
      <c r="W93" s="539"/>
      <c r="X93" s="539"/>
      <c r="Y93" s="535"/>
      <c r="Z93" s="535"/>
      <c r="AA93" s="535"/>
      <c r="AB93" s="535"/>
      <c r="AC93" s="535"/>
      <c r="AD93" s="535"/>
      <c r="AE93" s="535"/>
    </row>
    <row r="94" spans="1:31" ht="15" hidden="1">
      <c r="F94" s="535"/>
      <c r="G94" s="535"/>
      <c r="H94" s="535"/>
      <c r="I94" s="535"/>
      <c r="J94" s="535"/>
      <c r="K94" s="535"/>
      <c r="L94" s="535"/>
      <c r="M94" s="535"/>
      <c r="N94" s="535"/>
      <c r="O94" s="535"/>
      <c r="P94" s="535"/>
      <c r="Q94" s="535"/>
      <c r="R94" s="547">
        <v>0</v>
      </c>
      <c r="S94" s="547"/>
      <c r="T94" s="547"/>
      <c r="U94" s="547"/>
      <c r="V94" s="548">
        <v>0</v>
      </c>
      <c r="W94" s="548">
        <v>0</v>
      </c>
      <c r="X94" s="539"/>
      <c r="Y94" s="535"/>
      <c r="Z94" s="535"/>
      <c r="AA94" s="535"/>
      <c r="AB94" s="535"/>
      <c r="AC94" s="535"/>
      <c r="AD94" s="535"/>
      <c r="AE94" s="535"/>
    </row>
    <row r="95" spans="1:31" hidden="1">
      <c r="F95" s="535"/>
      <c r="G95" s="535"/>
      <c r="H95" s="535"/>
      <c r="I95" s="535"/>
      <c r="J95" s="535"/>
      <c r="K95" s="535"/>
      <c r="L95" s="535"/>
      <c r="M95" s="535"/>
      <c r="N95" s="535"/>
      <c r="O95" s="535"/>
      <c r="P95" s="535"/>
      <c r="Q95" s="535"/>
      <c r="R95" s="535"/>
      <c r="S95" s="535"/>
      <c r="T95" s="535"/>
      <c r="U95" s="535"/>
      <c r="V95" s="539"/>
      <c r="W95" s="539"/>
      <c r="X95" s="539"/>
      <c r="Y95" s="535"/>
      <c r="Z95" s="535"/>
      <c r="AA95" s="535"/>
      <c r="AB95" s="535"/>
      <c r="AC95" s="535"/>
      <c r="AD95" s="535"/>
      <c r="AE95" s="535"/>
    </row>
    <row r="96" spans="1:31" hidden="1">
      <c r="F96" s="535"/>
      <c r="G96" s="535"/>
      <c r="H96" s="535"/>
      <c r="I96" s="535">
        <v>3122464163.6007619</v>
      </c>
      <c r="J96" s="535">
        <v>4227178081.99617</v>
      </c>
      <c r="K96" s="535">
        <v>4881171906.6614504</v>
      </c>
      <c r="L96" s="535">
        <v>5940066655.6459475</v>
      </c>
      <c r="M96" s="535">
        <v>6276608835.9502983</v>
      </c>
      <c r="N96" s="535">
        <v>5981064042.8921299</v>
      </c>
      <c r="O96" s="535">
        <v>5835043776.1388617</v>
      </c>
      <c r="P96" s="535">
        <v>7274861641.9469604</v>
      </c>
      <c r="Q96" s="535"/>
      <c r="R96" s="535"/>
      <c r="S96" s="535"/>
      <c r="T96" s="535"/>
      <c r="U96" s="535"/>
      <c r="V96" s="539"/>
      <c r="W96" s="539"/>
      <c r="X96" s="539"/>
      <c r="Y96" s="535"/>
      <c r="Z96" s="535"/>
      <c r="AA96" s="535"/>
      <c r="AB96" s="535"/>
      <c r="AC96" s="535"/>
      <c r="AD96" s="535"/>
      <c r="AE96" s="535"/>
    </row>
    <row r="97" spans="6:31" ht="15" hidden="1">
      <c r="F97" s="535"/>
      <c r="G97" s="535"/>
      <c r="H97" s="535"/>
      <c r="I97" s="547">
        <v>0</v>
      </c>
      <c r="J97" s="547">
        <v>0</v>
      </c>
      <c r="K97" s="547">
        <v>0</v>
      </c>
      <c r="L97" s="547">
        <v>0</v>
      </c>
      <c r="M97" s="547">
        <v>0</v>
      </c>
      <c r="N97" s="547">
        <v>0</v>
      </c>
      <c r="O97" s="547">
        <v>0</v>
      </c>
      <c r="P97" s="547">
        <v>0</v>
      </c>
      <c r="Q97" s="547"/>
      <c r="R97" s="535"/>
      <c r="S97" s="535"/>
      <c r="T97" s="535"/>
      <c r="U97" s="535"/>
      <c r="V97" s="539"/>
      <c r="W97" s="539"/>
      <c r="X97" s="539"/>
      <c r="Y97" s="535"/>
      <c r="Z97" s="535"/>
      <c r="AA97" s="535"/>
      <c r="AB97" s="535"/>
      <c r="AC97" s="535"/>
      <c r="AD97" s="535"/>
      <c r="AE97" s="535"/>
    </row>
    <row r="98" spans="6:31" hidden="1">
      <c r="F98" s="535"/>
      <c r="G98" s="535"/>
      <c r="H98" s="535"/>
      <c r="I98" s="535"/>
      <c r="J98" s="535"/>
      <c r="K98" s="535"/>
      <c r="L98" s="535"/>
      <c r="M98" s="535"/>
      <c r="N98" s="535"/>
      <c r="O98" s="535"/>
      <c r="P98" s="535"/>
      <c r="Q98" s="535"/>
      <c r="R98" s="535"/>
      <c r="S98" s="535"/>
      <c r="T98" s="535"/>
      <c r="U98" s="535"/>
      <c r="V98" s="539"/>
      <c r="W98" s="539"/>
      <c r="X98" s="539"/>
      <c r="Y98" s="535"/>
      <c r="Z98" s="535"/>
      <c r="AA98" s="535"/>
      <c r="AB98" s="535"/>
      <c r="AC98" s="535"/>
      <c r="AD98" s="535"/>
      <c r="AE98" s="535"/>
    </row>
    <row r="99" spans="6:31" hidden="1">
      <c r="F99" s="535"/>
      <c r="G99" s="535"/>
      <c r="H99" s="535"/>
      <c r="I99" s="535"/>
      <c r="J99" s="535"/>
      <c r="K99" s="535"/>
      <c r="L99" s="535"/>
      <c r="M99" s="535"/>
      <c r="N99" s="535"/>
      <c r="O99" s="535"/>
      <c r="P99" s="535"/>
      <c r="Q99" s="535"/>
      <c r="R99" s="535"/>
      <c r="S99" s="535"/>
      <c r="T99" s="535"/>
      <c r="U99" s="535"/>
      <c r="V99" s="539"/>
      <c r="W99" s="539"/>
      <c r="X99" s="539"/>
      <c r="Y99" s="535"/>
      <c r="Z99" s="535"/>
      <c r="AA99" s="535"/>
      <c r="AB99" s="535"/>
      <c r="AC99" s="535"/>
      <c r="AD99" s="535"/>
      <c r="AE99" s="535"/>
    </row>
    <row r="100" spans="6:31" hidden="1">
      <c r="F100" s="535"/>
      <c r="G100" s="535"/>
      <c r="H100" s="535"/>
      <c r="I100" s="535"/>
      <c r="J100" s="535"/>
      <c r="K100" s="535"/>
      <c r="L100" s="535"/>
      <c r="M100" s="535"/>
      <c r="N100" s="535"/>
      <c r="O100" s="535"/>
      <c r="P100" s="535"/>
      <c r="Q100" s="535"/>
      <c r="R100" s="535"/>
      <c r="S100" s="535"/>
      <c r="T100" s="535"/>
      <c r="U100" s="535"/>
      <c r="V100" s="539"/>
      <c r="W100" s="539"/>
      <c r="X100" s="539"/>
      <c r="Y100" s="535"/>
      <c r="Z100" s="535"/>
      <c r="AA100" s="535"/>
      <c r="AB100" s="535"/>
      <c r="AC100" s="535"/>
      <c r="AD100" s="535"/>
      <c r="AE100" s="535"/>
    </row>
    <row r="101" spans="6:31" hidden="1">
      <c r="F101" s="535"/>
      <c r="G101" s="535"/>
      <c r="H101" s="535"/>
      <c r="I101" s="535"/>
      <c r="J101" s="535"/>
      <c r="K101" s="535"/>
      <c r="L101" s="535"/>
      <c r="M101" s="535"/>
      <c r="N101" s="535"/>
      <c r="O101" s="535"/>
      <c r="P101" s="535"/>
      <c r="Q101" s="535"/>
      <c r="R101" s="535"/>
      <c r="S101" s="535"/>
      <c r="T101" s="535"/>
      <c r="U101" s="535"/>
      <c r="V101" s="539"/>
      <c r="W101" s="539"/>
      <c r="X101" s="539"/>
      <c r="Y101" s="535"/>
      <c r="Z101" s="535"/>
      <c r="AA101" s="535"/>
      <c r="AB101" s="535"/>
      <c r="AC101" s="535"/>
      <c r="AD101" s="535"/>
      <c r="AE101" s="535"/>
    </row>
    <row r="102" spans="6:31">
      <c r="F102" s="535"/>
      <c r="G102" s="535"/>
      <c r="H102" s="535"/>
      <c r="I102" s="535"/>
      <c r="J102" s="535"/>
      <c r="K102" s="535"/>
      <c r="L102" s="535"/>
      <c r="M102" s="535"/>
      <c r="N102" s="535"/>
      <c r="O102" s="535"/>
      <c r="P102" s="535"/>
      <c r="Q102" s="535"/>
      <c r="R102" s="535"/>
      <c r="S102" s="535"/>
      <c r="T102" s="535"/>
      <c r="U102" s="535"/>
      <c r="V102" s="539"/>
      <c r="W102" s="539"/>
      <c r="X102" s="539"/>
      <c r="Y102" s="535"/>
      <c r="Z102" s="535"/>
      <c r="AA102" s="535"/>
      <c r="AB102" s="535"/>
      <c r="AC102" s="535"/>
      <c r="AD102" s="535"/>
      <c r="AE102" s="535"/>
    </row>
  </sheetData>
  <mergeCells count="1">
    <mergeCell ref="V4:X4"/>
  </mergeCells>
  <printOptions horizontalCentered="1"/>
  <pageMargins left="0.27" right="0.19" top="0.62" bottom="0.25" header="0" footer="0"/>
  <pageSetup paperSize="9" scale="55" fitToHeight="0" orientation="landscape" blackAndWhite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5386b020-cd49-4bdf-a631-0a8e12c5a3b1">
      <UserInfo>
        <DisplayName>Тэмүүжин Сүхбаатар</DisplayName>
        <AccountId>91</AccountId>
        <AccountType/>
      </UserInfo>
      <UserInfo>
        <DisplayName>Батмөнх Энхтөр</DisplayName>
        <AccountId>85</AccountId>
        <AccountType/>
      </UserInfo>
      <UserInfo>
        <DisplayName>Гантогтох Лувсандорж</DisplayName>
        <AccountId>94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AABF9B329D89443B57745241528A8B3" ma:contentTypeVersion="4" ma:contentTypeDescription="Create a new document." ma:contentTypeScope="" ma:versionID="f0028d77f8ef423904baf40d987911b2">
  <xsd:schema xmlns:xsd="http://www.w3.org/2001/XMLSchema" xmlns:xs="http://www.w3.org/2001/XMLSchema" xmlns:p="http://schemas.microsoft.com/office/2006/metadata/properties" xmlns:ns2="0fb76e85-d147-4280-93d3-6c2344deb647" xmlns:ns3="5386b020-cd49-4bdf-a631-0a8e12c5a3b1" targetNamespace="http://schemas.microsoft.com/office/2006/metadata/properties" ma:root="true" ma:fieldsID="414cffa99d41ef40422d9b3b6a1cff7f" ns2:_="" ns3:_="">
    <xsd:import namespace="0fb76e85-d147-4280-93d3-6c2344deb647"/>
    <xsd:import namespace="5386b020-cd49-4bdf-a631-0a8e12c5a3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b76e85-d147-4280-93d3-6c2344deb64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86b020-cd49-4bdf-a631-0a8e12c5a3b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B9D9956-609D-48B8-ABC0-2F358940DD14}">
  <ds:schemaRefs>
    <ds:schemaRef ds:uri="0fb76e85-d147-4280-93d3-6c2344deb647"/>
    <ds:schemaRef ds:uri="http://purl.org/dc/terms/"/>
    <ds:schemaRef ds:uri="http://schemas.microsoft.com/office/2006/metadata/properties"/>
    <ds:schemaRef ds:uri="http://purl.org/dc/dcmitype/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5386b020-cd49-4bdf-a631-0a8e12c5a3b1"/>
    <ds:schemaRef ds:uri="http://schemas.openxmlformats.org/package/2006/metadata/core-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46D9CCD3-5791-4EE3-9C34-2A9380370A5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06979E6-DD5E-4D6C-BCAA-ADB80284321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fb76e85-d147-4280-93d3-6c2344deb647"/>
    <ds:schemaRef ds:uri="5386b020-cd49-4bdf-a631-0a8e12c5a3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40</vt:i4>
      </vt:variant>
    </vt:vector>
  </HeadingPairs>
  <TitlesOfParts>
    <vt:vector size="74" baseType="lpstr">
      <vt:lpstr>MEDEE</vt:lpstr>
      <vt:lpstr>nuur</vt:lpstr>
      <vt:lpstr>1 Buleg</vt:lpstr>
      <vt:lpstr>Bal-Gen</vt:lpstr>
      <vt:lpstr>Bal-Gen 1</vt:lpstr>
      <vt:lpstr>Bal-Cent</vt:lpstr>
      <vt:lpstr>Cent-Rev</vt:lpstr>
      <vt:lpstr>Cent-rev-2</vt:lpstr>
      <vt:lpstr>Gent-Rev</vt:lpstr>
      <vt:lpstr>Eco-Gen</vt:lpstr>
      <vt:lpstr>check list</vt:lpstr>
      <vt:lpstr>2 buleg</vt:lpstr>
      <vt:lpstr>sta_bud_gg</vt:lpstr>
      <vt:lpstr>Sta_bud_zardlaar</vt:lpstr>
      <vt:lpstr>Sta_bud_prg</vt:lpstr>
      <vt:lpstr>sta_bud_prg_zardlaar</vt:lpstr>
      <vt:lpstr>Sta_bud_org</vt:lpstr>
      <vt:lpstr>3 buleg</vt:lpstr>
      <vt:lpstr>Investment</vt:lpstr>
      <vt:lpstr>4 buleg</vt:lpstr>
      <vt:lpstr>Gov fund</vt:lpstr>
      <vt:lpstr>5 buleg</vt:lpstr>
      <vt:lpstr>Local rev aimag</vt:lpstr>
      <vt:lpstr>Local rev aimag sum</vt:lpstr>
      <vt:lpstr>tovchoo</vt:lpstr>
      <vt:lpstr>Local exp aimag</vt:lpstr>
      <vt:lpstr>Local exp baiguullaga</vt:lpstr>
      <vt:lpstr>6 buleg</vt:lpstr>
      <vt:lpstr>SSF tentsel</vt:lpstr>
      <vt:lpstr>SSF</vt:lpstr>
      <vt:lpstr>HSF</vt:lpstr>
      <vt:lpstr>7 buleg</vt:lpstr>
      <vt:lpstr>ON</vt:lpstr>
      <vt:lpstr>UT</vt:lpstr>
      <vt:lpstr>'Bal-Cent'!Print_Area</vt:lpstr>
      <vt:lpstr>'Bal-Gen'!Print_Area</vt:lpstr>
      <vt:lpstr>'Bal-Gen 1'!Print_Area</vt:lpstr>
      <vt:lpstr>'Cent-Rev'!Print_Area</vt:lpstr>
      <vt:lpstr>'Cent-rev-2'!Print_Area</vt:lpstr>
      <vt:lpstr>'Eco-Gen'!Print_Area</vt:lpstr>
      <vt:lpstr>'Gent-Rev'!Print_Area</vt:lpstr>
      <vt:lpstr>HSF!Print_Area</vt:lpstr>
      <vt:lpstr>Investment!Print_Area</vt:lpstr>
      <vt:lpstr>'Local exp aimag'!Print_Area</vt:lpstr>
      <vt:lpstr>'Local exp baiguullaga'!Print_Area</vt:lpstr>
      <vt:lpstr>'Local rev aimag'!Print_Area</vt:lpstr>
      <vt:lpstr>'Local rev aimag sum'!Print_Area</vt:lpstr>
      <vt:lpstr>MEDEE!Print_Area</vt:lpstr>
      <vt:lpstr>nuur!Print_Area</vt:lpstr>
      <vt:lpstr>ON!Print_Area</vt:lpstr>
      <vt:lpstr>SSF!Print_Area</vt:lpstr>
      <vt:lpstr>sta_bud_gg!Print_Area</vt:lpstr>
      <vt:lpstr>Sta_bud_org!Print_Area</vt:lpstr>
      <vt:lpstr>Sta_bud_prg!Print_Area</vt:lpstr>
      <vt:lpstr>Sta_bud_zardlaar!Print_Area</vt:lpstr>
      <vt:lpstr>'Bal-Cent'!Print_Titles</vt:lpstr>
      <vt:lpstr>'Bal-Gen'!Print_Titles</vt:lpstr>
      <vt:lpstr>'Bal-Gen 1'!Print_Titles</vt:lpstr>
      <vt:lpstr>'Cent-Rev'!Print_Titles</vt:lpstr>
      <vt:lpstr>'Cent-rev-2'!Print_Titles</vt:lpstr>
      <vt:lpstr>'Eco-Gen'!Print_Titles</vt:lpstr>
      <vt:lpstr>'Gent-Rev'!Print_Titles</vt:lpstr>
      <vt:lpstr>'Gov fund'!Print_Titles</vt:lpstr>
      <vt:lpstr>HSF!Print_Titles</vt:lpstr>
      <vt:lpstr>Investment!Print_Titles</vt:lpstr>
      <vt:lpstr>'Local exp aimag'!Print_Titles</vt:lpstr>
      <vt:lpstr>'Local rev aimag'!Print_Titles</vt:lpstr>
      <vt:lpstr>'Local rev aimag sum'!Print_Titles</vt:lpstr>
      <vt:lpstr>MEDEE!Print_Titles</vt:lpstr>
      <vt:lpstr>SSF!Print_Titles</vt:lpstr>
      <vt:lpstr>Sta_bud_org!Print_Titles</vt:lpstr>
      <vt:lpstr>Sta_bud_prg!Print_Titles</vt:lpstr>
      <vt:lpstr>Sta_bud_zardlaar!Print_Titles</vt:lpstr>
      <vt:lpstr>UT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atkhuyag_m</dc:creator>
  <cp:keywords/>
  <dc:description/>
  <cp:lastModifiedBy>Kitsune</cp:lastModifiedBy>
  <cp:revision/>
  <cp:lastPrinted>2025-06-10T07:38:52Z</cp:lastPrinted>
  <dcterms:created xsi:type="dcterms:W3CDTF">2010-03-14T09:00:16Z</dcterms:created>
  <dcterms:modified xsi:type="dcterms:W3CDTF">2025-06-19T09:31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AABF9B329D89443B57745241528A8B3</vt:lpwstr>
  </property>
</Properties>
</file>